</cell>
          <cell r="BQ200">
            <v>1</v>
          </cell>
          <cell r="BR200">
            <v>2.7142857142857144</v>
          </cell>
          <cell r="BS200">
            <v>3</v>
          </cell>
          <cell r="BT200">
            <v>3</v>
          </cell>
          <cell r="BU200">
            <v>3</v>
          </cell>
          <cell r="BV200">
            <v>2</v>
          </cell>
          <cell r="BW200">
            <v>2</v>
          </cell>
          <cell r="BX200">
            <v>2</v>
          </cell>
          <cell r="BY200">
            <v>2</v>
          </cell>
          <cell r="BZ200">
            <v>2.4285714285714284</v>
          </cell>
          <cell r="CA200">
            <v>2</v>
          </cell>
          <cell r="CB200">
            <v>2</v>
          </cell>
          <cell r="CC200">
            <v>2</v>
          </cell>
          <cell r="CD200">
            <v>2</v>
          </cell>
          <cell r="CE200">
            <v>2</v>
          </cell>
          <cell r="CF200">
            <v>2</v>
          </cell>
          <cell r="CG200">
            <v>2</v>
          </cell>
          <cell r="CH200">
            <v>2</v>
          </cell>
          <cell r="CI200">
            <v>2</v>
          </cell>
          <cell r="CJ200">
            <v>2</v>
          </cell>
          <cell r="CK200">
            <v>2</v>
          </cell>
          <cell r="CL200">
            <v>2</v>
          </cell>
          <cell r="CM200">
            <v>2</v>
          </cell>
          <cell r="CN200">
            <v>2</v>
          </cell>
          <cell r="CO200">
            <v>2</v>
          </cell>
          <cell r="CP200">
            <v>2</v>
          </cell>
          <cell r="CQ200">
            <v>2</v>
          </cell>
          <cell r="CR200">
            <v>2</v>
          </cell>
          <cell r="CS200">
            <v>2</v>
          </cell>
          <cell r="CT200">
            <v>2</v>
          </cell>
          <cell r="CU200">
            <v>2</v>
          </cell>
          <cell r="CV200">
            <v>2</v>
          </cell>
          <cell r="CW200">
            <v>2</v>
          </cell>
          <cell r="CX200">
            <v>2</v>
          </cell>
          <cell r="CY200">
            <v>2</v>
          </cell>
          <cell r="CZ200">
            <v>2</v>
          </cell>
          <cell r="DA200">
            <v>2</v>
          </cell>
          <cell r="DB200">
            <v>2</v>
          </cell>
          <cell r="DC200">
            <v>2</v>
          </cell>
          <cell r="DD200">
            <v>2</v>
          </cell>
          <cell r="DE200">
            <v>2</v>
          </cell>
          <cell r="DF200">
            <v>2</v>
          </cell>
          <cell r="DG200">
            <v>2</v>
          </cell>
          <cell r="DH200">
            <v>2</v>
          </cell>
          <cell r="DI200">
            <v>2</v>
          </cell>
          <cell r="DJ200">
            <v>2</v>
          </cell>
          <cell r="DK200">
            <v>2</v>
          </cell>
          <cell r="DL200">
            <v>2</v>
          </cell>
          <cell r="DM200">
            <v>4</v>
          </cell>
          <cell r="DN200">
            <v>2.2857142857142856</v>
          </cell>
          <cell r="DO200">
            <v>4</v>
          </cell>
          <cell r="DP200">
            <v>4</v>
          </cell>
          <cell r="DQ200">
            <v>4</v>
          </cell>
          <cell r="DR200">
            <v>4</v>
          </cell>
          <cell r="DS200">
            <v>4</v>
          </cell>
          <cell r="DT200">
            <v>4</v>
          </cell>
          <cell r="DU200">
            <v>4</v>
          </cell>
          <cell r="DV200">
            <v>4</v>
          </cell>
          <cell r="DW200">
            <v>4</v>
          </cell>
          <cell r="DX200">
            <v>5</v>
          </cell>
          <cell r="DY200">
            <v>5</v>
          </cell>
          <cell r="DZ200">
            <v>5</v>
          </cell>
          <cell r="EA200">
            <v>4</v>
          </cell>
          <cell r="EB200">
            <v>4</v>
          </cell>
          <cell r="EC200">
            <v>4</v>
          </cell>
          <cell r="ED200">
            <v>4.4285714285714288</v>
          </cell>
          <cell r="EE200">
            <v>3</v>
          </cell>
          <cell r="EF200">
            <v>3</v>
          </cell>
          <cell r="EG200">
            <v>3</v>
          </cell>
          <cell r="EH200">
            <v>3</v>
          </cell>
          <cell r="EI200">
            <v>3</v>
          </cell>
          <cell r="EJ200">
            <v>3</v>
          </cell>
          <cell r="EK200">
            <v>3</v>
          </cell>
          <cell r="EL200">
            <v>3</v>
          </cell>
          <cell r="EM200">
            <v>3</v>
          </cell>
          <cell r="EN200">
            <v>3</v>
          </cell>
          <cell r="EO200">
            <v>3</v>
          </cell>
          <cell r="EP200">
            <v>3</v>
          </cell>
          <cell r="EQ200">
            <v>3</v>
          </cell>
          <cell r="ER200">
            <v>3</v>
          </cell>
          <cell r="ES200">
            <v>3</v>
          </cell>
          <cell r="ET200">
            <v>3</v>
          </cell>
          <cell r="EU200">
            <v>3</v>
          </cell>
          <cell r="EV200">
            <v>3</v>
          </cell>
          <cell r="EW200">
            <v>3</v>
          </cell>
          <cell r="EX200">
            <v>3</v>
          </cell>
          <cell r="EY200">
            <v>3</v>
          </cell>
          <cell r="EZ200">
            <v>3</v>
          </cell>
          <cell r="FA200">
            <v>3</v>
          </cell>
          <cell r="FB200">
            <v>3</v>
          </cell>
          <cell r="FC200">
            <v>3</v>
          </cell>
          <cell r="FD200">
            <v>3</v>
          </cell>
          <cell r="FE200">
            <v>3</v>
          </cell>
          <cell r="FF200">
            <v>3</v>
          </cell>
          <cell r="FG200">
            <v>3</v>
          </cell>
          <cell r="FH200">
            <v>3</v>
          </cell>
          <cell r="FI200">
            <v>3</v>
          </cell>
          <cell r="FJ200">
            <v>3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2</v>
          </cell>
          <cell r="AH203">
            <v>2</v>
          </cell>
          <cell r="AI203">
            <v>2</v>
          </cell>
          <cell r="AJ203">
            <v>2</v>
          </cell>
          <cell r="AK203">
            <v>2</v>
          </cell>
          <cell r="AL203">
            <v>1.4285714285714286</v>
          </cell>
          <cell r="AM203">
            <v>2</v>
          </cell>
          <cell r="AN203">
            <v>2</v>
          </cell>
          <cell r="AO203">
            <v>2</v>
          </cell>
          <cell r="AP203">
            <v>2</v>
          </cell>
          <cell r="AQ203">
            <v>2</v>
          </cell>
          <cell r="AR203">
            <v>2</v>
          </cell>
          <cell r="AS203">
            <v>2</v>
          </cell>
          <cell r="AT203">
            <v>2</v>
          </cell>
          <cell r="AU203">
            <v>2</v>
          </cell>
          <cell r="AV203">
            <v>2</v>
          </cell>
          <cell r="AW203">
            <v>2</v>
          </cell>
          <cell r="AX203">
            <v>2</v>
          </cell>
          <cell r="AY203">
            <v>2</v>
          </cell>
          <cell r="AZ203">
            <v>2</v>
          </cell>
          <cell r="BA203">
            <v>2</v>
          </cell>
          <cell r="BB203">
            <v>2</v>
          </cell>
          <cell r="BC203">
            <v>1</v>
          </cell>
          <cell r="BD203">
            <v>1</v>
          </cell>
          <cell r="BE203">
            <v>1</v>
          </cell>
          <cell r="BF203">
            <v>3</v>
          </cell>
          <cell r="BG203">
            <v>3</v>
          </cell>
          <cell r="BH203">
            <v>3</v>
          </cell>
          <cell r="BI203">
            <v>3</v>
          </cell>
          <cell r="BJ203">
            <v>2.1428571428571428</v>
          </cell>
          <cell r="BK203">
            <v>3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0</v>
          </cell>
          <cell r="BR203">
            <v>1.1428571428571428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0</v>
          </cell>
          <cell r="CF203">
            <v>1</v>
          </cell>
          <cell r="CG203">
            <v>1</v>
          </cell>
          <cell r="CH203">
            <v>0.8571428571428571</v>
          </cell>
          <cell r="CI203">
            <v>0</v>
          </cell>
          <cell r="CJ203">
            <v>0</v>
          </cell>
          <cell r="CK203">
            <v>0</v>
          </cell>
          <cell r="CL203">
            <v>2</v>
          </cell>
          <cell r="CM203">
            <v>1</v>
          </cell>
          <cell r="CN203">
            <v>1</v>
          </cell>
          <cell r="CO203">
            <v>0</v>
          </cell>
          <cell r="CP203">
            <v>0.5714285714285714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1</v>
          </cell>
          <cell r="CV203">
            <v>1</v>
          </cell>
          <cell r="CW203">
            <v>0</v>
          </cell>
          <cell r="CX203">
            <v>0.2857142857142857</v>
          </cell>
          <cell r="CY203">
            <v>0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0.857142857142857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.2857142857142857</v>
          </cell>
          <cell r="EE203">
            <v>0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  <cell r="EJ203">
            <v>1</v>
          </cell>
          <cell r="EK203">
            <v>1</v>
          </cell>
          <cell r="EL203">
            <v>0.8571428571428571</v>
          </cell>
          <cell r="EM203">
            <v>1</v>
          </cell>
          <cell r="EN203">
            <v>1</v>
          </cell>
          <cell r="EO203">
            <v>1</v>
          </cell>
          <cell r="EP203">
            <v>1</v>
          </cell>
          <cell r="EQ203">
            <v>1</v>
          </cell>
          <cell r="ER203">
            <v>1</v>
          </cell>
          <cell r="ES203">
            <v>1</v>
          </cell>
          <cell r="ET203">
            <v>1</v>
          </cell>
          <cell r="EU203">
            <v>1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.14285714285714285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3</v>
          </cell>
          <cell r="AH204">
            <v>3</v>
          </cell>
          <cell r="AI204">
            <v>3</v>
          </cell>
          <cell r="AJ204">
            <v>3</v>
          </cell>
          <cell r="AK204">
            <v>3</v>
          </cell>
          <cell r="AL204">
            <v>2.1428571428571428</v>
          </cell>
          <cell r="AM204">
            <v>3</v>
          </cell>
          <cell r="AN204">
            <v>3</v>
          </cell>
          <cell r="AO204">
            <v>3</v>
          </cell>
          <cell r="AP204">
            <v>3</v>
          </cell>
          <cell r="AQ204">
            <v>3</v>
          </cell>
          <cell r="AR204">
            <v>3</v>
          </cell>
          <cell r="AS204">
            <v>3</v>
          </cell>
          <cell r="AT204">
            <v>3</v>
          </cell>
          <cell r="AU204">
            <v>3</v>
          </cell>
          <cell r="AV204">
            <v>3</v>
          </cell>
          <cell r="AW204">
            <v>3</v>
          </cell>
          <cell r="AX204">
            <v>3</v>
          </cell>
          <cell r="AY204">
            <v>3</v>
          </cell>
          <cell r="AZ204">
            <v>3</v>
          </cell>
          <cell r="BA204">
            <v>3</v>
          </cell>
          <cell r="BB204">
            <v>3</v>
          </cell>
          <cell r="BC204">
            <v>3</v>
          </cell>
          <cell r="BD204">
            <v>3</v>
          </cell>
          <cell r="BE204">
            <v>3</v>
          </cell>
          <cell r="BF204">
            <v>9</v>
          </cell>
          <cell r="BG204">
            <v>9</v>
          </cell>
          <cell r="BH204">
            <v>9</v>
          </cell>
          <cell r="BI204">
            <v>9</v>
          </cell>
          <cell r="BJ204">
            <v>6.4285714285714288</v>
          </cell>
          <cell r="BK204">
            <v>9</v>
          </cell>
          <cell r="BL204">
            <v>3</v>
          </cell>
          <cell r="BM204">
            <v>3</v>
          </cell>
          <cell r="BN204">
            <v>3</v>
          </cell>
          <cell r="BO204">
            <v>3</v>
          </cell>
          <cell r="BP204">
            <v>3</v>
          </cell>
          <cell r="BQ204">
            <v>0</v>
          </cell>
          <cell r="BR204">
            <v>3.4285714285714284</v>
          </cell>
          <cell r="BS204">
            <v>3</v>
          </cell>
          <cell r="BT204">
            <v>3</v>
          </cell>
          <cell r="BU204">
            <v>3</v>
          </cell>
          <cell r="BV204">
            <v>4</v>
          </cell>
          <cell r="BW204">
            <v>4</v>
          </cell>
          <cell r="BX204">
            <v>4</v>
          </cell>
          <cell r="BY204">
            <v>4</v>
          </cell>
          <cell r="BZ204">
            <v>3.5714285714285716</v>
          </cell>
          <cell r="CA204">
            <v>4</v>
          </cell>
          <cell r="CB204">
            <v>4</v>
          </cell>
          <cell r="CC204">
            <v>4</v>
          </cell>
          <cell r="CD204">
            <v>4</v>
          </cell>
          <cell r="CE204">
            <v>0</v>
          </cell>
          <cell r="CF204">
            <v>4</v>
          </cell>
          <cell r="CG204">
            <v>4</v>
          </cell>
          <cell r="CH204">
            <v>3.4285714285714284</v>
          </cell>
          <cell r="CI204">
            <v>0</v>
          </cell>
          <cell r="CJ204">
            <v>0</v>
          </cell>
          <cell r="CK204">
            <v>0</v>
          </cell>
          <cell r="CL204">
            <v>6</v>
          </cell>
          <cell r="CM204">
            <v>6</v>
          </cell>
          <cell r="CN204">
            <v>6</v>
          </cell>
          <cell r="CO204">
            <v>0</v>
          </cell>
          <cell r="CP204">
            <v>2.5714285714285716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6</v>
          </cell>
          <cell r="CV204">
            <v>6</v>
          </cell>
          <cell r="CW204">
            <v>0</v>
          </cell>
          <cell r="CX204">
            <v>1.7142857142857142</v>
          </cell>
          <cell r="CY204">
            <v>0</v>
          </cell>
          <cell r="CZ204">
            <v>6</v>
          </cell>
          <cell r="DA204">
            <v>6</v>
          </cell>
          <cell r="DB204">
            <v>6</v>
          </cell>
          <cell r="DC204">
            <v>6</v>
          </cell>
          <cell r="DD204">
            <v>6</v>
          </cell>
          <cell r="DE204">
            <v>6</v>
          </cell>
          <cell r="DF204">
            <v>5.1428571428571432</v>
          </cell>
          <cell r="DG204">
            <v>6</v>
          </cell>
          <cell r="DH204">
            <v>6</v>
          </cell>
          <cell r="DI204">
            <v>6</v>
          </cell>
          <cell r="DJ204">
            <v>6</v>
          </cell>
          <cell r="DK204">
            <v>6</v>
          </cell>
          <cell r="DL204">
            <v>6</v>
          </cell>
          <cell r="DM204">
            <v>6</v>
          </cell>
          <cell r="DN204">
            <v>6</v>
          </cell>
          <cell r="DO204">
            <v>6</v>
          </cell>
          <cell r="DP204">
            <v>6</v>
          </cell>
          <cell r="DQ204">
            <v>6</v>
          </cell>
          <cell r="DR204">
            <v>6</v>
          </cell>
          <cell r="DS204">
            <v>6</v>
          </cell>
          <cell r="DT204">
            <v>6</v>
          </cell>
          <cell r="DU204">
            <v>6</v>
          </cell>
          <cell r="DV204">
            <v>6</v>
          </cell>
          <cell r="DW204">
            <v>6</v>
          </cell>
          <cell r="DX204">
            <v>6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1.7142857142857142</v>
          </cell>
          <cell r="EE204">
            <v>0</v>
          </cell>
          <cell r="EF204">
            <v>6</v>
          </cell>
          <cell r="EG204">
            <v>7</v>
          </cell>
          <cell r="EH204">
            <v>7</v>
          </cell>
          <cell r="EI204">
            <v>7</v>
          </cell>
          <cell r="EJ204">
            <v>7</v>
          </cell>
          <cell r="EK204">
            <v>7</v>
          </cell>
          <cell r="EL204">
            <v>5.8571428571428568</v>
          </cell>
          <cell r="EM204">
            <v>3</v>
          </cell>
          <cell r="EN204">
            <v>3</v>
          </cell>
          <cell r="EO204">
            <v>4</v>
          </cell>
          <cell r="EP204">
            <v>4</v>
          </cell>
          <cell r="EQ204">
            <v>4</v>
          </cell>
          <cell r="ER204">
            <v>2</v>
          </cell>
          <cell r="ES204">
            <v>2</v>
          </cell>
          <cell r="ET204">
            <v>3.1428571428571428</v>
          </cell>
          <cell r="EU204">
            <v>2</v>
          </cell>
          <cell r="EV204">
            <v>4</v>
          </cell>
          <cell r="EW204">
            <v>4</v>
          </cell>
          <cell r="EX204">
            <v>4</v>
          </cell>
          <cell r="EY204">
            <v>4</v>
          </cell>
          <cell r="EZ204">
            <v>4</v>
          </cell>
          <cell r="FA204">
            <v>4</v>
          </cell>
          <cell r="FB204">
            <v>3.7142857142857144</v>
          </cell>
          <cell r="FC204">
            <v>4</v>
          </cell>
          <cell r="FD204">
            <v>4</v>
          </cell>
          <cell r="FE204">
            <v>4</v>
          </cell>
          <cell r="FF204">
            <v>4</v>
          </cell>
          <cell r="FG204">
            <v>4</v>
          </cell>
          <cell r="FH204">
            <v>4</v>
          </cell>
          <cell r="FI204">
            <v>4</v>
          </cell>
          <cell r="FJ204">
            <v>4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2</v>
          </cell>
          <cell r="P207">
            <v>2</v>
          </cell>
          <cell r="Q207">
            <v>2</v>
          </cell>
          <cell r="R207">
            <v>2</v>
          </cell>
          <cell r="S207">
            <v>2</v>
          </cell>
          <cell r="T207">
            <v>2</v>
          </cell>
          <cell r="U207">
            <v>2</v>
          </cell>
          <cell r="V207">
            <v>2</v>
          </cell>
          <cell r="W207">
            <v>2</v>
          </cell>
          <cell r="X207">
            <v>2</v>
          </cell>
          <cell r="Y207">
            <v>2</v>
          </cell>
          <cell r="Z207">
            <v>2</v>
          </cell>
          <cell r="AA207">
            <v>2</v>
          </cell>
          <cell r="AB207">
            <v>2</v>
          </cell>
          <cell r="AC207">
            <v>2</v>
          </cell>
          <cell r="AD207">
            <v>2</v>
          </cell>
          <cell r="AE207">
            <v>2</v>
          </cell>
          <cell r="AF207">
            <v>2</v>
          </cell>
          <cell r="AG207">
            <v>4</v>
          </cell>
          <cell r="AH207">
            <v>4</v>
          </cell>
          <cell r="AI207">
            <v>4</v>
          </cell>
          <cell r="AJ207">
            <v>4</v>
          </cell>
          <cell r="AK207">
            <v>4</v>
          </cell>
          <cell r="AL207">
            <v>3.4285714285714284</v>
          </cell>
          <cell r="AM207">
            <v>4</v>
          </cell>
          <cell r="AN207">
            <v>4</v>
          </cell>
          <cell r="AO207">
            <v>4</v>
          </cell>
          <cell r="AP207">
            <v>4</v>
          </cell>
          <cell r="AQ207">
            <v>4</v>
          </cell>
          <cell r="AR207">
            <v>4</v>
          </cell>
          <cell r="AS207">
            <v>4</v>
          </cell>
          <cell r="AT207">
            <v>4</v>
          </cell>
          <cell r="AU207">
            <v>4</v>
          </cell>
          <cell r="AV207">
            <v>4</v>
          </cell>
          <cell r="AW207">
            <v>4</v>
          </cell>
          <cell r="AX207">
            <v>4</v>
          </cell>
          <cell r="AY207">
            <v>4</v>
          </cell>
          <cell r="AZ207">
            <v>4</v>
          </cell>
          <cell r="BA207">
            <v>4</v>
          </cell>
          <cell r="BB207">
            <v>4</v>
          </cell>
          <cell r="BC207">
            <v>4</v>
          </cell>
          <cell r="BD207">
            <v>4</v>
          </cell>
          <cell r="BE207">
            <v>4</v>
          </cell>
          <cell r="BF207">
            <v>4</v>
          </cell>
          <cell r="BG207">
            <v>4</v>
          </cell>
          <cell r="BH207">
            <v>4</v>
          </cell>
          <cell r="BI207">
            <v>4</v>
          </cell>
          <cell r="BJ207">
            <v>4</v>
          </cell>
          <cell r="BK207">
            <v>4</v>
          </cell>
          <cell r="BL207">
            <v>4</v>
          </cell>
          <cell r="BM207">
            <v>4</v>
          </cell>
          <cell r="BN207">
            <v>4</v>
          </cell>
          <cell r="BO207">
            <v>4</v>
          </cell>
          <cell r="BP207">
            <v>4</v>
          </cell>
          <cell r="BQ207">
            <v>2</v>
          </cell>
          <cell r="BR207">
            <v>3.7142857142857144</v>
          </cell>
          <cell r="BS207">
            <v>4</v>
          </cell>
          <cell r="BT207">
            <v>4</v>
          </cell>
          <cell r="BU207">
            <v>4</v>
          </cell>
          <cell r="BV207">
            <v>2</v>
          </cell>
          <cell r="BW207">
            <v>2</v>
          </cell>
          <cell r="BX207">
            <v>2</v>
          </cell>
          <cell r="BY207">
            <v>2</v>
          </cell>
          <cell r="BZ207">
            <v>2.8571428571428572</v>
          </cell>
          <cell r="CA207">
            <v>2</v>
          </cell>
          <cell r="CB207">
            <v>2</v>
          </cell>
          <cell r="CC207">
            <v>2</v>
          </cell>
          <cell r="CD207">
            <v>2</v>
          </cell>
          <cell r="CE207">
            <v>2</v>
          </cell>
          <cell r="CF207">
            <v>2</v>
          </cell>
          <cell r="CG207">
            <v>2</v>
          </cell>
          <cell r="CH207">
            <v>2</v>
          </cell>
          <cell r="CI207">
            <v>2</v>
          </cell>
          <cell r="CJ207">
            <v>2</v>
          </cell>
          <cell r="CK207">
            <v>2</v>
          </cell>
          <cell r="CL207">
            <v>2</v>
          </cell>
          <cell r="CM207">
            <v>2</v>
          </cell>
          <cell r="CN207">
            <v>2</v>
          </cell>
          <cell r="CO207">
            <v>2</v>
          </cell>
          <cell r="CP207">
            <v>2</v>
          </cell>
          <cell r="CQ207">
            <v>2</v>
          </cell>
          <cell r="CR207">
            <v>2</v>
          </cell>
          <cell r="CS207">
            <v>2</v>
          </cell>
          <cell r="CT207">
            <v>2</v>
          </cell>
          <cell r="CU207">
            <v>2</v>
          </cell>
          <cell r="CV207">
            <v>2</v>
          </cell>
          <cell r="CW207">
            <v>2</v>
          </cell>
          <cell r="CX207">
            <v>2</v>
          </cell>
          <cell r="CY207">
            <v>2</v>
          </cell>
          <cell r="CZ207">
            <v>2</v>
          </cell>
          <cell r="DA207">
            <v>2</v>
          </cell>
          <cell r="DB207">
            <v>2</v>
          </cell>
          <cell r="DC207">
            <v>2</v>
          </cell>
          <cell r="DD207">
            <v>2</v>
          </cell>
          <cell r="DE207">
            <v>2</v>
          </cell>
          <cell r="DF207">
            <v>2</v>
          </cell>
          <cell r="DG207">
            <v>2</v>
          </cell>
          <cell r="DH207">
            <v>2</v>
          </cell>
          <cell r="DI207">
            <v>2</v>
          </cell>
          <cell r="DJ207">
            <v>2</v>
          </cell>
          <cell r="DK207">
            <v>2</v>
          </cell>
          <cell r="DL207">
            <v>2</v>
          </cell>
          <cell r="DM207">
            <v>2</v>
          </cell>
          <cell r="DN207">
            <v>2</v>
          </cell>
          <cell r="DO207">
            <v>2</v>
          </cell>
          <cell r="DP207">
            <v>2</v>
          </cell>
          <cell r="DQ207">
            <v>2</v>
          </cell>
          <cell r="DR207">
            <v>2</v>
          </cell>
          <cell r="DS207">
            <v>2</v>
          </cell>
          <cell r="DT207">
            <v>2</v>
          </cell>
          <cell r="DU207">
            <v>2</v>
          </cell>
          <cell r="DV207">
            <v>2</v>
          </cell>
          <cell r="DW207">
            <v>2</v>
          </cell>
          <cell r="DX207">
            <v>2</v>
          </cell>
          <cell r="DY207">
            <v>2</v>
          </cell>
          <cell r="DZ207">
            <v>2</v>
          </cell>
          <cell r="EA207">
            <v>2</v>
          </cell>
          <cell r="EB207">
            <v>2</v>
          </cell>
          <cell r="EC207">
            <v>2</v>
          </cell>
          <cell r="ED207">
            <v>2</v>
          </cell>
          <cell r="EE207">
            <v>2</v>
          </cell>
          <cell r="EF207">
            <v>2</v>
          </cell>
          <cell r="EG207">
            <v>2</v>
          </cell>
          <cell r="EH207">
            <v>2</v>
          </cell>
          <cell r="EI207">
            <v>2</v>
          </cell>
          <cell r="EJ207">
            <v>2</v>
          </cell>
          <cell r="EK207">
            <v>2</v>
          </cell>
          <cell r="EL207">
            <v>2</v>
          </cell>
          <cell r="EM207">
            <v>2</v>
          </cell>
          <cell r="EN207">
            <v>2</v>
          </cell>
          <cell r="EO207">
            <v>2</v>
          </cell>
          <cell r="EP207">
            <v>2</v>
          </cell>
          <cell r="EQ207">
            <v>2</v>
          </cell>
          <cell r="ER207">
            <v>2</v>
          </cell>
          <cell r="ES207">
            <v>2</v>
          </cell>
          <cell r="ET207">
            <v>2</v>
          </cell>
          <cell r="EU207">
            <v>2</v>
          </cell>
          <cell r="EV207">
            <v>2</v>
          </cell>
          <cell r="EW207">
            <v>2</v>
          </cell>
          <cell r="EX207">
            <v>2</v>
          </cell>
          <cell r="EY207">
            <v>2</v>
          </cell>
          <cell r="EZ207">
            <v>2</v>
          </cell>
          <cell r="FA207">
            <v>2</v>
          </cell>
          <cell r="FB207">
            <v>2</v>
          </cell>
          <cell r="FC207">
            <v>2</v>
          </cell>
          <cell r="FD207">
            <v>2</v>
          </cell>
          <cell r="FE207">
            <v>2</v>
          </cell>
          <cell r="FF207">
            <v>2</v>
          </cell>
          <cell r="FG207">
            <v>2</v>
          </cell>
          <cell r="FH207">
            <v>2</v>
          </cell>
          <cell r="FI207">
            <v>2</v>
          </cell>
          <cell r="FJ207">
            <v>2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5</v>
          </cell>
          <cell r="P209">
            <v>5</v>
          </cell>
          <cell r="Q209">
            <v>5</v>
          </cell>
          <cell r="R209">
            <v>5</v>
          </cell>
          <cell r="S209">
            <v>4</v>
          </cell>
          <cell r="T209">
            <v>4</v>
          </cell>
          <cell r="U209">
            <v>4</v>
          </cell>
          <cell r="V209">
            <v>4.5714285714285712</v>
          </cell>
          <cell r="W209">
            <v>8</v>
          </cell>
          <cell r="X209">
            <v>8</v>
          </cell>
          <cell r="Y209">
            <v>9</v>
          </cell>
          <cell r="Z209">
            <v>9</v>
          </cell>
          <cell r="AA209">
            <v>9</v>
          </cell>
          <cell r="AB209">
            <v>9</v>
          </cell>
          <cell r="AC209">
            <v>9</v>
          </cell>
          <cell r="AD209">
            <v>8.7142857142857135</v>
          </cell>
          <cell r="AE209">
            <v>9</v>
          </cell>
          <cell r="AF209">
            <v>9</v>
          </cell>
          <cell r="AG209">
            <v>7</v>
          </cell>
          <cell r="AH209">
            <v>7</v>
          </cell>
          <cell r="AI209">
            <v>7</v>
          </cell>
          <cell r="AJ209">
            <v>7</v>
          </cell>
          <cell r="AK209">
            <v>7</v>
          </cell>
          <cell r="AL209">
            <v>7.5714285714285712</v>
          </cell>
          <cell r="AM209">
            <v>7</v>
          </cell>
          <cell r="AN209">
            <v>7</v>
          </cell>
          <cell r="AO209">
            <v>8</v>
          </cell>
          <cell r="AP209">
            <v>8</v>
          </cell>
          <cell r="AQ209">
            <v>8</v>
          </cell>
          <cell r="AR209">
            <v>8</v>
          </cell>
          <cell r="AS209">
            <v>8</v>
          </cell>
          <cell r="AT209">
            <v>7.7142857142857144</v>
          </cell>
          <cell r="AU209">
            <v>8</v>
          </cell>
          <cell r="AV209">
            <v>8</v>
          </cell>
          <cell r="AW209">
            <v>8</v>
          </cell>
          <cell r="AX209">
            <v>8</v>
          </cell>
          <cell r="AY209">
            <v>8</v>
          </cell>
          <cell r="AZ209">
            <v>8</v>
          </cell>
          <cell r="BA209">
            <v>8</v>
          </cell>
          <cell r="BB209">
            <v>8</v>
          </cell>
          <cell r="BC209">
            <v>8</v>
          </cell>
          <cell r="BD209">
            <v>8</v>
          </cell>
          <cell r="BE209">
            <v>8</v>
          </cell>
          <cell r="BF209">
            <v>8</v>
          </cell>
          <cell r="BG209">
            <v>8</v>
          </cell>
          <cell r="BH209">
            <v>8</v>
          </cell>
          <cell r="BI209">
            <v>8</v>
          </cell>
          <cell r="BJ209">
            <v>8</v>
          </cell>
          <cell r="BK209">
            <v>8</v>
          </cell>
          <cell r="BL209">
            <v>8</v>
          </cell>
          <cell r="BM209">
            <v>8</v>
          </cell>
          <cell r="BN209">
            <v>8</v>
          </cell>
          <cell r="BO209">
            <v>8</v>
          </cell>
          <cell r="BP209">
            <v>8</v>
          </cell>
          <cell r="BQ209">
            <v>2</v>
          </cell>
          <cell r="BR209">
            <v>7.1428571428571432</v>
          </cell>
          <cell r="BS209">
            <v>8</v>
          </cell>
          <cell r="BT209">
            <v>8</v>
          </cell>
          <cell r="BU209">
            <v>8</v>
          </cell>
          <cell r="BV209">
            <v>5</v>
          </cell>
          <cell r="BW209">
            <v>5</v>
          </cell>
          <cell r="BX209">
            <v>5</v>
          </cell>
          <cell r="BY209">
            <v>5</v>
          </cell>
          <cell r="BZ209">
            <v>6.2857142857142856</v>
          </cell>
          <cell r="CA209">
            <v>7</v>
          </cell>
          <cell r="CB209">
            <v>7</v>
          </cell>
          <cell r="CC209">
            <v>7</v>
          </cell>
          <cell r="CD209">
            <v>7</v>
          </cell>
          <cell r="CE209">
            <v>7</v>
          </cell>
          <cell r="CF209">
            <v>7</v>
          </cell>
          <cell r="CG209">
            <v>7</v>
          </cell>
          <cell r="CH209">
            <v>7</v>
          </cell>
          <cell r="CI209">
            <v>7</v>
          </cell>
          <cell r="CJ209">
            <v>7</v>
          </cell>
          <cell r="CK209">
            <v>7</v>
          </cell>
          <cell r="CL209">
            <v>7</v>
          </cell>
          <cell r="CM209">
            <v>7</v>
          </cell>
          <cell r="CN209">
            <v>7</v>
          </cell>
          <cell r="CO209">
            <v>5</v>
          </cell>
          <cell r="CP209">
            <v>6.7142857142857144</v>
          </cell>
          <cell r="CQ209">
            <v>5</v>
          </cell>
          <cell r="CR209">
            <v>5</v>
          </cell>
          <cell r="CS209">
            <v>5</v>
          </cell>
          <cell r="CT209">
            <v>5</v>
          </cell>
          <cell r="CU209">
            <v>5</v>
          </cell>
          <cell r="CV209">
            <v>5</v>
          </cell>
          <cell r="CW209">
            <v>5</v>
          </cell>
          <cell r="CX209">
            <v>5</v>
          </cell>
          <cell r="CY209">
            <v>5</v>
          </cell>
          <cell r="CZ209">
            <v>5</v>
          </cell>
          <cell r="DA209">
            <v>5</v>
          </cell>
          <cell r="DB209">
            <v>5</v>
          </cell>
          <cell r="DC209">
            <v>5</v>
          </cell>
          <cell r="DD209">
            <v>5</v>
          </cell>
          <cell r="DE209">
            <v>5</v>
          </cell>
          <cell r="DF209">
            <v>5</v>
          </cell>
          <cell r="DG209">
            <v>5</v>
          </cell>
          <cell r="DH209">
            <v>5</v>
          </cell>
          <cell r="DI209">
            <v>5</v>
          </cell>
          <cell r="DJ209">
            <v>5</v>
          </cell>
          <cell r="DK209">
            <v>5</v>
          </cell>
          <cell r="DL209">
            <v>5</v>
          </cell>
          <cell r="DM209">
            <v>5</v>
          </cell>
          <cell r="DN209">
            <v>5</v>
          </cell>
          <cell r="DO209">
            <v>5</v>
          </cell>
          <cell r="DP209">
            <v>5</v>
          </cell>
          <cell r="DQ209">
            <v>5</v>
          </cell>
          <cell r="DR209">
            <v>5</v>
          </cell>
          <cell r="DS209">
            <v>5</v>
          </cell>
          <cell r="DT209">
            <v>5</v>
          </cell>
          <cell r="DU209">
            <v>5</v>
          </cell>
          <cell r="DV209">
            <v>5</v>
          </cell>
          <cell r="DW209">
            <v>5</v>
          </cell>
          <cell r="DX209">
            <v>5</v>
          </cell>
          <cell r="DY209">
            <v>5</v>
          </cell>
          <cell r="DZ209">
            <v>5</v>
          </cell>
          <cell r="EA209">
            <v>5</v>
          </cell>
          <cell r="EB209">
            <v>5</v>
          </cell>
          <cell r="EC209">
            <v>5</v>
          </cell>
          <cell r="ED209">
            <v>5</v>
          </cell>
          <cell r="EE209">
            <v>5</v>
          </cell>
          <cell r="EF209">
            <v>5</v>
          </cell>
          <cell r="EG209">
            <v>5</v>
          </cell>
          <cell r="EH209">
            <v>5</v>
          </cell>
          <cell r="EI209">
            <v>5</v>
          </cell>
          <cell r="EJ209">
            <v>5</v>
          </cell>
          <cell r="EK209">
            <v>5</v>
          </cell>
          <cell r="EL209">
            <v>5</v>
          </cell>
          <cell r="EM209">
            <v>3</v>
          </cell>
          <cell r="EN209">
            <v>3</v>
          </cell>
          <cell r="EO209">
            <v>6</v>
          </cell>
          <cell r="EP209">
            <v>6</v>
          </cell>
          <cell r="EQ209">
            <v>6</v>
          </cell>
          <cell r="ER209">
            <v>6</v>
          </cell>
          <cell r="ES209">
            <v>6</v>
          </cell>
          <cell r="ET209">
            <v>5.1428571428571432</v>
          </cell>
          <cell r="EU209">
            <v>5</v>
          </cell>
          <cell r="EV209">
            <v>7</v>
          </cell>
          <cell r="EW209">
            <v>7</v>
          </cell>
          <cell r="EX209">
            <v>7</v>
          </cell>
          <cell r="EY209">
            <v>7</v>
          </cell>
          <cell r="EZ209">
            <v>7</v>
          </cell>
          <cell r="FA209">
            <v>7</v>
          </cell>
          <cell r="FB209">
            <v>6.7142857142857144</v>
          </cell>
          <cell r="FC209">
            <v>7</v>
          </cell>
          <cell r="FD209">
            <v>7</v>
          </cell>
          <cell r="FE209">
            <v>7</v>
          </cell>
          <cell r="FF209">
            <v>7</v>
          </cell>
          <cell r="FG209">
            <v>7</v>
          </cell>
          <cell r="FH209">
            <v>7</v>
          </cell>
          <cell r="FI209">
            <v>7</v>
          </cell>
          <cell r="FJ209">
            <v>7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2</v>
          </cell>
          <cell r="P210">
            <v>2</v>
          </cell>
          <cell r="Q210">
            <v>2</v>
          </cell>
          <cell r="R210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  <cell r="W210">
            <v>3</v>
          </cell>
          <cell r="X210">
            <v>2</v>
          </cell>
          <cell r="Y210">
            <v>3</v>
          </cell>
          <cell r="Z210">
            <v>3</v>
          </cell>
          <cell r="AA210">
            <v>3</v>
          </cell>
          <cell r="AB210">
            <v>3</v>
          </cell>
          <cell r="AC210">
            <v>3</v>
          </cell>
          <cell r="AD210">
            <v>2.8571428571428572</v>
          </cell>
          <cell r="AE210">
            <v>3</v>
          </cell>
          <cell r="AF210">
            <v>3</v>
          </cell>
          <cell r="AG210">
            <v>3</v>
          </cell>
          <cell r="AH210">
            <v>3</v>
          </cell>
          <cell r="AI210">
            <v>3</v>
          </cell>
          <cell r="AJ210">
            <v>3</v>
          </cell>
          <cell r="AK210">
            <v>3</v>
          </cell>
          <cell r="AL210">
            <v>3</v>
          </cell>
          <cell r="AM210">
            <v>3</v>
          </cell>
          <cell r="AN210">
            <v>3</v>
          </cell>
          <cell r="AO210">
            <v>3</v>
          </cell>
          <cell r="AP210">
            <v>3</v>
          </cell>
          <cell r="AQ210">
            <v>3</v>
          </cell>
          <cell r="AR210">
            <v>3</v>
          </cell>
          <cell r="AS210">
            <v>3</v>
          </cell>
          <cell r="AT210">
            <v>3</v>
          </cell>
          <cell r="AU210">
            <v>3</v>
          </cell>
          <cell r="AV210">
            <v>3</v>
          </cell>
          <cell r="AW210">
            <v>3</v>
          </cell>
          <cell r="AX210">
            <v>3</v>
          </cell>
          <cell r="AY210">
            <v>3</v>
          </cell>
          <cell r="AZ210">
            <v>3</v>
          </cell>
          <cell r="BA210">
            <v>3</v>
          </cell>
          <cell r="BB210">
            <v>3</v>
          </cell>
          <cell r="BC210">
            <v>3</v>
          </cell>
          <cell r="BD210">
            <v>3</v>
          </cell>
          <cell r="BE210">
            <v>3</v>
          </cell>
          <cell r="BF210">
            <v>3</v>
          </cell>
          <cell r="BG210">
            <v>3</v>
          </cell>
          <cell r="BH210">
            <v>3</v>
          </cell>
          <cell r="BI210">
            <v>3</v>
          </cell>
          <cell r="BJ210">
            <v>3</v>
          </cell>
          <cell r="BK210">
            <v>3</v>
          </cell>
          <cell r="BL210">
            <v>3</v>
          </cell>
          <cell r="BM210">
            <v>3</v>
          </cell>
          <cell r="BN210">
            <v>3</v>
          </cell>
          <cell r="BO210">
            <v>3</v>
          </cell>
          <cell r="BP210">
            <v>3</v>
          </cell>
          <cell r="BQ210">
            <v>1</v>
          </cell>
          <cell r="BR210">
            <v>2.7142857142857144</v>
          </cell>
          <cell r="BS210">
            <v>3</v>
          </cell>
          <cell r="BT210">
            <v>3</v>
          </cell>
          <cell r="BU210">
            <v>3</v>
          </cell>
          <cell r="BV210">
            <v>2</v>
          </cell>
          <cell r="BW210">
            <v>2</v>
          </cell>
          <cell r="BX210">
            <v>2</v>
          </cell>
          <cell r="BY210">
            <v>2</v>
          </cell>
          <cell r="BZ210">
            <v>2.4285714285714284</v>
          </cell>
          <cell r="CA210">
            <v>2</v>
          </cell>
          <cell r="CB210">
            <v>2</v>
          </cell>
          <cell r="CC210">
            <v>2</v>
          </cell>
          <cell r="CD210">
            <v>2</v>
          </cell>
          <cell r="CE210">
            <v>2</v>
          </cell>
          <cell r="CF210">
            <v>2</v>
          </cell>
          <cell r="CG210">
            <v>2</v>
          </cell>
          <cell r="CH210">
            <v>2</v>
          </cell>
          <cell r="CI210">
            <v>2</v>
          </cell>
          <cell r="CJ210">
            <v>2</v>
          </cell>
          <cell r="CK210">
            <v>2</v>
          </cell>
          <cell r="CL210">
            <v>2</v>
          </cell>
          <cell r="CM210">
            <v>2</v>
          </cell>
          <cell r="CN210">
            <v>2</v>
          </cell>
          <cell r="CO210">
            <v>2</v>
          </cell>
          <cell r="CP210">
            <v>2</v>
          </cell>
          <cell r="CQ210">
            <v>2</v>
          </cell>
          <cell r="CR210">
            <v>2</v>
          </cell>
          <cell r="CS210">
            <v>2</v>
          </cell>
          <cell r="CT210">
            <v>2</v>
          </cell>
          <cell r="CU210">
            <v>2</v>
          </cell>
          <cell r="CV210">
            <v>2</v>
          </cell>
          <cell r="CW210">
            <v>2</v>
          </cell>
          <cell r="CX210">
            <v>2</v>
          </cell>
          <cell r="CY210">
            <v>2</v>
          </cell>
          <cell r="CZ210">
            <v>2</v>
          </cell>
          <cell r="DA210">
            <v>2</v>
          </cell>
          <cell r="DB210">
            <v>2</v>
          </cell>
          <cell r="DC210">
            <v>2</v>
          </cell>
          <cell r="DD210">
            <v>2</v>
          </cell>
          <cell r="DE210">
            <v>2</v>
          </cell>
          <cell r="DF210">
            <v>2</v>
          </cell>
          <cell r="DG210">
            <v>2</v>
          </cell>
          <cell r="DH210">
            <v>2</v>
          </cell>
          <cell r="DI210">
            <v>2</v>
          </cell>
          <cell r="DJ210">
            <v>2</v>
          </cell>
          <cell r="DK210">
            <v>2</v>
          </cell>
          <cell r="DL210">
            <v>2</v>
          </cell>
          <cell r="DM210">
            <v>2</v>
          </cell>
          <cell r="DN210">
            <v>2</v>
          </cell>
          <cell r="DO210">
            <v>2</v>
          </cell>
          <cell r="DP210">
            <v>2</v>
          </cell>
          <cell r="DQ210">
            <v>2</v>
          </cell>
          <cell r="DR210">
            <v>2</v>
          </cell>
          <cell r="DS210">
            <v>2</v>
          </cell>
          <cell r="DT210">
            <v>2</v>
          </cell>
          <cell r="DU210">
            <v>2</v>
          </cell>
          <cell r="DV210">
            <v>2</v>
          </cell>
          <cell r="DW210">
            <v>2</v>
          </cell>
          <cell r="DX210">
            <v>2</v>
          </cell>
          <cell r="DY210">
            <v>2</v>
          </cell>
          <cell r="DZ210">
            <v>2</v>
          </cell>
          <cell r="EA210">
            <v>2</v>
          </cell>
          <cell r="EB210">
            <v>2</v>
          </cell>
          <cell r="EC210">
            <v>2</v>
          </cell>
          <cell r="ED210">
            <v>2</v>
          </cell>
          <cell r="EE210">
            <v>2</v>
          </cell>
          <cell r="EF210">
            <v>2</v>
          </cell>
          <cell r="EG210">
            <v>2</v>
          </cell>
          <cell r="EH210">
            <v>2</v>
          </cell>
          <cell r="EI210">
            <v>2</v>
          </cell>
          <cell r="EJ210">
            <v>2</v>
          </cell>
          <cell r="EK210">
            <v>2</v>
          </cell>
          <cell r="EL210">
            <v>2</v>
          </cell>
          <cell r="EM210">
            <v>2</v>
          </cell>
          <cell r="EN210">
            <v>2</v>
          </cell>
          <cell r="EO210">
            <v>2</v>
          </cell>
          <cell r="EP210">
            <v>2</v>
          </cell>
          <cell r="EQ210">
            <v>2</v>
          </cell>
          <cell r="ER210">
            <v>1</v>
          </cell>
          <cell r="ES210">
            <v>1</v>
          </cell>
          <cell r="ET210">
            <v>1.7142857142857142</v>
          </cell>
          <cell r="EU210">
            <v>2</v>
          </cell>
          <cell r="EV210">
            <v>2</v>
          </cell>
          <cell r="EW210">
            <v>2</v>
          </cell>
          <cell r="EX210">
            <v>2</v>
          </cell>
          <cell r="EY210">
            <v>2</v>
          </cell>
          <cell r="EZ210">
            <v>2</v>
          </cell>
          <cell r="FA210">
            <v>2</v>
          </cell>
          <cell r="FB210">
            <v>2</v>
          </cell>
          <cell r="FC210">
            <v>2</v>
          </cell>
          <cell r="FD210">
            <v>2</v>
          </cell>
          <cell r="FE210">
            <v>2</v>
          </cell>
          <cell r="FF210">
            <v>2</v>
          </cell>
          <cell r="FG210">
            <v>2</v>
          </cell>
          <cell r="FH210">
            <v>2</v>
          </cell>
          <cell r="FI210">
            <v>2</v>
          </cell>
          <cell r="FJ210">
            <v>2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3</v>
          </cell>
          <cell r="X211">
            <v>3</v>
          </cell>
          <cell r="Y211">
            <v>3</v>
          </cell>
          <cell r="Z211">
            <v>3</v>
          </cell>
          <cell r="AA211">
            <v>3</v>
          </cell>
          <cell r="AB211">
            <v>3</v>
          </cell>
          <cell r="AC211">
            <v>3</v>
          </cell>
          <cell r="AD211">
            <v>3</v>
          </cell>
          <cell r="AE211">
            <v>3</v>
          </cell>
          <cell r="AF211">
            <v>3</v>
          </cell>
          <cell r="AG211">
            <v>2</v>
          </cell>
          <cell r="AH211">
            <v>2</v>
          </cell>
          <cell r="AI211">
            <v>2</v>
          </cell>
          <cell r="AJ211">
            <v>2</v>
          </cell>
          <cell r="AK211">
            <v>2</v>
          </cell>
          <cell r="AL211">
            <v>2.2857142857142856</v>
          </cell>
          <cell r="AM211">
            <v>2</v>
          </cell>
          <cell r="AN211">
            <v>2</v>
          </cell>
          <cell r="AO211">
            <v>2</v>
          </cell>
          <cell r="AP211">
            <v>2</v>
          </cell>
          <cell r="AQ211">
            <v>2</v>
          </cell>
          <cell r="AR211">
            <v>2</v>
          </cell>
          <cell r="AS211">
            <v>2</v>
          </cell>
          <cell r="AT211">
            <v>2</v>
          </cell>
          <cell r="AU211">
            <v>2</v>
          </cell>
          <cell r="AV211">
            <v>2</v>
          </cell>
          <cell r="AW211">
            <v>2</v>
          </cell>
          <cell r="AX211">
            <v>2</v>
          </cell>
          <cell r="AY211">
            <v>2</v>
          </cell>
          <cell r="AZ211">
            <v>2</v>
          </cell>
          <cell r="BA211">
            <v>2</v>
          </cell>
          <cell r="BB211">
            <v>2</v>
          </cell>
          <cell r="BC211">
            <v>2</v>
          </cell>
          <cell r="BD211">
            <v>2</v>
          </cell>
          <cell r="BE211">
            <v>2</v>
          </cell>
          <cell r="BF211">
            <v>2</v>
          </cell>
          <cell r="BG211">
            <v>2</v>
          </cell>
          <cell r="BH211">
            <v>2</v>
          </cell>
          <cell r="BI211">
            <v>2</v>
          </cell>
          <cell r="BJ211">
            <v>2</v>
          </cell>
          <cell r="BK211">
            <v>2</v>
          </cell>
          <cell r="BL211">
            <v>2</v>
          </cell>
          <cell r="BM211">
            <v>2</v>
          </cell>
          <cell r="BN211">
            <v>2</v>
          </cell>
          <cell r="BO211">
            <v>2</v>
          </cell>
          <cell r="BP211">
            <v>2</v>
          </cell>
          <cell r="BQ211">
            <v>1</v>
          </cell>
          <cell r="BR211">
            <v>1.8571428571428572</v>
          </cell>
          <cell r="BS211">
            <v>2</v>
          </cell>
          <cell r="BT211">
            <v>2</v>
          </cell>
          <cell r="BU211">
            <v>2</v>
          </cell>
          <cell r="BV211">
            <v>1</v>
          </cell>
          <cell r="BW211">
            <v>1</v>
          </cell>
          <cell r="BX211">
            <v>1</v>
          </cell>
          <cell r="BY211">
            <v>1</v>
          </cell>
          <cell r="BZ211">
            <v>1.428571428571428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1</v>
          </cell>
          <cell r="CO211">
            <v>1</v>
          </cell>
          <cell r="CP211">
            <v>0.2857142857142857</v>
          </cell>
          <cell r="CQ211">
            <v>1</v>
          </cell>
          <cell r="CR211">
            <v>1</v>
          </cell>
          <cell r="CS211">
            <v>1</v>
          </cell>
          <cell r="CT211">
            <v>0</v>
          </cell>
          <cell r="CU211">
            <v>0</v>
          </cell>
          <cell r="CV211">
            <v>1</v>
          </cell>
          <cell r="CW211">
            <v>1</v>
          </cell>
          <cell r="CX211">
            <v>0.7142857142857143</v>
          </cell>
          <cell r="CY211">
            <v>1</v>
          </cell>
          <cell r="CZ211">
            <v>1</v>
          </cell>
          <cell r="DA211">
            <v>1</v>
          </cell>
          <cell r="DB211">
            <v>1</v>
          </cell>
          <cell r="DC211">
            <v>1</v>
          </cell>
          <cell r="DD211">
            <v>1</v>
          </cell>
          <cell r="DE211">
            <v>1</v>
          </cell>
          <cell r="DF211">
            <v>1</v>
          </cell>
          <cell r="DG211">
            <v>1</v>
          </cell>
          <cell r="DH211">
            <v>1</v>
          </cell>
          <cell r="DI211">
            <v>1</v>
          </cell>
          <cell r="DJ211">
            <v>1</v>
          </cell>
          <cell r="DK211">
            <v>1</v>
          </cell>
          <cell r="DL211">
            <v>1</v>
          </cell>
          <cell r="DM211">
            <v>1</v>
          </cell>
          <cell r="DN211">
            <v>1</v>
          </cell>
          <cell r="DO211">
            <v>1</v>
          </cell>
          <cell r="DP211">
            <v>1</v>
          </cell>
          <cell r="DQ211">
            <v>1</v>
          </cell>
          <cell r="DR211">
            <v>1</v>
          </cell>
          <cell r="DS211">
            <v>1</v>
          </cell>
          <cell r="DT211">
            <v>1</v>
          </cell>
          <cell r="DU211">
            <v>1</v>
          </cell>
          <cell r="DV211">
            <v>1</v>
          </cell>
          <cell r="DW211">
            <v>1</v>
          </cell>
          <cell r="DX211">
            <v>1</v>
          </cell>
          <cell r="DY211">
            <v>1</v>
          </cell>
          <cell r="DZ211">
            <v>1</v>
          </cell>
          <cell r="EA211">
            <v>1</v>
          </cell>
          <cell r="EB211">
            <v>1</v>
          </cell>
          <cell r="EC211">
            <v>1</v>
          </cell>
          <cell r="ED211">
            <v>1</v>
          </cell>
          <cell r="EE211">
            <v>1</v>
          </cell>
          <cell r="EF211">
            <v>1</v>
          </cell>
          <cell r="EG211">
            <v>1</v>
          </cell>
          <cell r="EH211">
            <v>1</v>
          </cell>
          <cell r="EI211">
            <v>1</v>
          </cell>
          <cell r="EJ211">
            <v>1</v>
          </cell>
          <cell r="EK211">
            <v>1</v>
          </cell>
          <cell r="EL211">
            <v>1</v>
          </cell>
          <cell r="EM211">
            <v>2</v>
          </cell>
          <cell r="EN211">
            <v>2</v>
          </cell>
          <cell r="EO211">
            <v>1</v>
          </cell>
          <cell r="EP211">
            <v>1</v>
          </cell>
          <cell r="EQ211">
            <v>1</v>
          </cell>
          <cell r="ER211">
            <v>1</v>
          </cell>
          <cell r="ES211">
            <v>1</v>
          </cell>
          <cell r="ET211">
            <v>1.2857142857142858</v>
          </cell>
          <cell r="EU211">
            <v>1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.14285714285714285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1</v>
          </cell>
          <cell r="EN212">
            <v>1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.2857142857142857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3</v>
          </cell>
          <cell r="P213">
            <v>3</v>
          </cell>
          <cell r="Q213">
            <v>3</v>
          </cell>
          <cell r="R213">
            <v>3</v>
          </cell>
          <cell r="S213">
            <v>3</v>
          </cell>
          <cell r="T213">
            <v>3</v>
          </cell>
          <cell r="U213">
            <v>3</v>
          </cell>
          <cell r="V213">
            <v>3</v>
          </cell>
          <cell r="W213">
            <v>5</v>
          </cell>
          <cell r="X213">
            <v>5</v>
          </cell>
          <cell r="Y213">
            <v>5</v>
          </cell>
          <cell r="Z213">
            <v>5</v>
          </cell>
          <cell r="AA213">
            <v>5</v>
          </cell>
          <cell r="AB213">
            <v>5</v>
          </cell>
          <cell r="AC213">
            <v>5</v>
          </cell>
          <cell r="AD213">
            <v>5</v>
          </cell>
          <cell r="AE213">
            <v>5</v>
          </cell>
          <cell r="AF213">
            <v>5</v>
          </cell>
          <cell r="AG213">
            <v>5</v>
          </cell>
          <cell r="AH213">
            <v>5</v>
          </cell>
          <cell r="AI213">
            <v>5</v>
          </cell>
          <cell r="AJ213">
            <v>5</v>
          </cell>
          <cell r="AK213">
            <v>5</v>
          </cell>
          <cell r="AL213">
            <v>5</v>
          </cell>
          <cell r="AM213">
            <v>5</v>
          </cell>
          <cell r="AN213">
            <v>5</v>
          </cell>
          <cell r="AO213">
            <v>5</v>
          </cell>
          <cell r="AP213">
            <v>5</v>
          </cell>
          <cell r="AQ213">
            <v>5</v>
          </cell>
          <cell r="AR213">
            <v>5</v>
          </cell>
          <cell r="AS213">
            <v>5</v>
          </cell>
          <cell r="AT213">
            <v>5</v>
          </cell>
          <cell r="AU213">
            <v>5</v>
          </cell>
          <cell r="AV213">
            <v>5</v>
          </cell>
          <cell r="AW213">
            <v>5</v>
          </cell>
          <cell r="AX213">
            <v>5</v>
          </cell>
          <cell r="AY213">
            <v>5</v>
          </cell>
          <cell r="AZ213">
            <v>5</v>
          </cell>
          <cell r="BA213">
            <v>5</v>
          </cell>
          <cell r="BB213">
            <v>5</v>
          </cell>
          <cell r="BC213">
            <v>5</v>
          </cell>
          <cell r="BD213">
            <v>5</v>
          </cell>
          <cell r="BE213">
            <v>9</v>
          </cell>
          <cell r="BF213">
            <v>5</v>
          </cell>
          <cell r="BG213">
            <v>5</v>
          </cell>
          <cell r="BH213">
            <v>5</v>
          </cell>
          <cell r="BI213">
            <v>5</v>
          </cell>
          <cell r="BJ213">
            <v>5.5714285714285712</v>
          </cell>
          <cell r="BK213">
            <v>5</v>
          </cell>
          <cell r="BL213">
            <v>5</v>
          </cell>
          <cell r="BM213">
            <v>5</v>
          </cell>
          <cell r="BN213">
            <v>5</v>
          </cell>
          <cell r="BO213">
            <v>5</v>
          </cell>
          <cell r="BP213">
            <v>5</v>
          </cell>
          <cell r="BQ213">
            <v>4</v>
          </cell>
          <cell r="BR213">
            <v>4.8571428571428568</v>
          </cell>
          <cell r="BS213">
            <v>5</v>
          </cell>
          <cell r="BT213">
            <v>5</v>
          </cell>
          <cell r="BU213">
            <v>5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2.1428571428571428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2</v>
          </cell>
          <cell r="EI213">
            <v>2</v>
          </cell>
          <cell r="EJ213">
            <v>2</v>
          </cell>
          <cell r="EK213">
            <v>2</v>
          </cell>
          <cell r="EL213">
            <v>1.1428571428571428</v>
          </cell>
          <cell r="EM213">
            <v>2</v>
          </cell>
          <cell r="EN213">
            <v>2</v>
          </cell>
          <cell r="EO213">
            <v>2</v>
          </cell>
          <cell r="EP213">
            <v>2</v>
          </cell>
          <cell r="EQ213">
            <v>2</v>
          </cell>
          <cell r="ER213">
            <v>2</v>
          </cell>
          <cell r="ES213">
            <v>2</v>
          </cell>
          <cell r="ET213">
            <v>2</v>
          </cell>
          <cell r="EU213">
            <v>2</v>
          </cell>
          <cell r="EV213">
            <v>2</v>
          </cell>
          <cell r="EW213">
            <v>2</v>
          </cell>
          <cell r="EX213">
            <v>2</v>
          </cell>
          <cell r="EY213">
            <v>2</v>
          </cell>
          <cell r="EZ213">
            <v>2</v>
          </cell>
          <cell r="FA213">
            <v>2</v>
          </cell>
          <cell r="FB213">
            <v>2</v>
          </cell>
          <cell r="FC213">
            <v>2</v>
          </cell>
          <cell r="FD213">
            <v>2</v>
          </cell>
          <cell r="FE213">
            <v>2</v>
          </cell>
          <cell r="FF213">
            <v>2</v>
          </cell>
          <cell r="FG213">
            <v>2</v>
          </cell>
          <cell r="FH213">
            <v>2</v>
          </cell>
          <cell r="FI213">
            <v>2</v>
          </cell>
          <cell r="FJ213">
            <v>2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3</v>
          </cell>
          <cell r="P214">
            <v>3</v>
          </cell>
          <cell r="Q214">
            <v>3</v>
          </cell>
          <cell r="R214">
            <v>3</v>
          </cell>
          <cell r="S214">
            <v>3</v>
          </cell>
          <cell r="T214">
            <v>3</v>
          </cell>
          <cell r="U214">
            <v>3</v>
          </cell>
          <cell r="V214">
            <v>3</v>
          </cell>
          <cell r="W214">
            <v>4</v>
          </cell>
          <cell r="X214">
            <v>4</v>
          </cell>
          <cell r="Y214">
            <v>6</v>
          </cell>
          <cell r="Z214">
            <v>6</v>
          </cell>
          <cell r="AA214">
            <v>6</v>
          </cell>
          <cell r="AB214">
            <v>6</v>
          </cell>
          <cell r="AC214">
            <v>6</v>
          </cell>
          <cell r="AD214">
            <v>5.4285714285714288</v>
          </cell>
          <cell r="AE214">
            <v>6</v>
          </cell>
          <cell r="AF214">
            <v>6</v>
          </cell>
          <cell r="AG214">
            <v>6</v>
          </cell>
          <cell r="AH214">
            <v>6</v>
          </cell>
          <cell r="AI214">
            <v>6</v>
          </cell>
          <cell r="AJ214">
            <v>6</v>
          </cell>
          <cell r="AK214">
            <v>6</v>
          </cell>
          <cell r="AL214">
            <v>6</v>
          </cell>
          <cell r="AM214">
            <v>6</v>
          </cell>
          <cell r="AN214">
            <v>6</v>
          </cell>
          <cell r="AO214">
            <v>6</v>
          </cell>
          <cell r="AP214">
            <v>6</v>
          </cell>
          <cell r="AQ214">
            <v>6</v>
          </cell>
          <cell r="AR214">
            <v>6</v>
          </cell>
          <cell r="AS214">
            <v>6</v>
          </cell>
          <cell r="AT214">
            <v>6</v>
          </cell>
          <cell r="AU214">
            <v>6</v>
          </cell>
          <cell r="AV214">
            <v>6</v>
          </cell>
          <cell r="AW214">
            <v>6</v>
          </cell>
          <cell r="AX214">
            <v>6</v>
          </cell>
          <cell r="AY214">
            <v>6</v>
          </cell>
          <cell r="AZ214">
            <v>6</v>
          </cell>
          <cell r="BA214">
            <v>6</v>
          </cell>
          <cell r="BB214">
            <v>6</v>
          </cell>
          <cell r="BC214">
            <v>6</v>
          </cell>
          <cell r="BD214">
            <v>6</v>
          </cell>
          <cell r="BE214">
            <v>6</v>
          </cell>
          <cell r="BF214">
            <v>6</v>
          </cell>
          <cell r="BG214">
            <v>6</v>
          </cell>
          <cell r="BH214">
            <v>6</v>
          </cell>
          <cell r="BI214">
            <v>6</v>
          </cell>
          <cell r="BJ214">
            <v>6</v>
          </cell>
          <cell r="BK214">
            <v>6</v>
          </cell>
          <cell r="BL214">
            <v>6</v>
          </cell>
          <cell r="BM214">
            <v>6</v>
          </cell>
          <cell r="BN214">
            <v>6</v>
          </cell>
          <cell r="BO214">
            <v>6</v>
          </cell>
          <cell r="BP214">
            <v>6</v>
          </cell>
          <cell r="BQ214">
            <v>5</v>
          </cell>
          <cell r="BR214">
            <v>5.8571428571428568</v>
          </cell>
          <cell r="BS214">
            <v>6</v>
          </cell>
          <cell r="BT214">
            <v>6</v>
          </cell>
          <cell r="BU214">
            <v>6</v>
          </cell>
          <cell r="BV214">
            <v>2</v>
          </cell>
          <cell r="BW214">
            <v>2</v>
          </cell>
          <cell r="BX214">
            <v>2</v>
          </cell>
          <cell r="BY214">
            <v>2</v>
          </cell>
          <cell r="BZ214">
            <v>3.7142857142857144</v>
          </cell>
          <cell r="CA214">
            <v>2</v>
          </cell>
          <cell r="CB214">
            <v>2</v>
          </cell>
          <cell r="CC214">
            <v>2</v>
          </cell>
          <cell r="CD214">
            <v>2</v>
          </cell>
          <cell r="CE214">
            <v>2</v>
          </cell>
          <cell r="CF214">
            <v>2</v>
          </cell>
          <cell r="CG214">
            <v>2</v>
          </cell>
          <cell r="CH214">
            <v>2</v>
          </cell>
          <cell r="CI214">
            <v>2</v>
          </cell>
          <cell r="CJ214">
            <v>2</v>
          </cell>
          <cell r="CK214">
            <v>2</v>
          </cell>
          <cell r="CL214">
            <v>2</v>
          </cell>
          <cell r="CM214">
            <v>2</v>
          </cell>
          <cell r="CN214">
            <v>2</v>
          </cell>
          <cell r="CO214">
            <v>2</v>
          </cell>
          <cell r="CP214">
            <v>2</v>
          </cell>
          <cell r="CQ214">
            <v>2</v>
          </cell>
          <cell r="CR214">
            <v>2</v>
          </cell>
          <cell r="CS214">
            <v>2</v>
          </cell>
          <cell r="CT214">
            <v>2</v>
          </cell>
          <cell r="CU214">
            <v>2</v>
          </cell>
          <cell r="CV214">
            <v>2</v>
          </cell>
          <cell r="CW214">
            <v>2</v>
          </cell>
          <cell r="CX214">
            <v>2</v>
          </cell>
          <cell r="CY214">
            <v>2</v>
          </cell>
          <cell r="CZ214">
            <v>2</v>
          </cell>
          <cell r="DA214">
            <v>2</v>
          </cell>
          <cell r="DB214">
            <v>2</v>
          </cell>
          <cell r="DC214">
            <v>2</v>
          </cell>
          <cell r="DD214">
            <v>2</v>
          </cell>
          <cell r="DE214">
            <v>2</v>
          </cell>
          <cell r="DF214">
            <v>2</v>
          </cell>
          <cell r="DG214">
            <v>2</v>
          </cell>
          <cell r="DH214">
            <v>2</v>
          </cell>
          <cell r="DI214">
            <v>2</v>
          </cell>
          <cell r="DJ214">
            <v>2</v>
          </cell>
          <cell r="DK214">
            <v>2</v>
          </cell>
          <cell r="DL214">
            <v>2</v>
          </cell>
          <cell r="DM214">
            <v>2</v>
          </cell>
          <cell r="DN214">
            <v>2</v>
          </cell>
          <cell r="DO214">
            <v>2</v>
          </cell>
          <cell r="DP214">
            <v>2</v>
          </cell>
          <cell r="DQ214">
            <v>2</v>
          </cell>
          <cell r="DR214">
            <v>2</v>
          </cell>
          <cell r="DS214">
            <v>2</v>
          </cell>
          <cell r="DT214">
            <v>2</v>
          </cell>
          <cell r="DU214">
            <v>2</v>
          </cell>
          <cell r="DV214">
            <v>2</v>
          </cell>
          <cell r="DW214">
            <v>2</v>
          </cell>
          <cell r="DX214">
            <v>2</v>
          </cell>
          <cell r="DY214">
            <v>2</v>
          </cell>
          <cell r="DZ214">
            <v>2</v>
          </cell>
          <cell r="EA214">
            <v>2</v>
          </cell>
          <cell r="EB214">
            <v>2</v>
          </cell>
          <cell r="EC214">
            <v>2</v>
          </cell>
          <cell r="ED214">
            <v>2</v>
          </cell>
          <cell r="EE214">
            <v>2</v>
          </cell>
          <cell r="EF214">
            <v>2</v>
          </cell>
          <cell r="EG214">
            <v>2</v>
          </cell>
          <cell r="EH214">
            <v>1</v>
          </cell>
          <cell r="EI214">
            <v>1</v>
          </cell>
          <cell r="EJ214">
            <v>1</v>
          </cell>
          <cell r="EK214">
            <v>1</v>
          </cell>
          <cell r="EL214">
            <v>1.4285714285714286</v>
          </cell>
          <cell r="EM214">
            <v>1</v>
          </cell>
          <cell r="EN214">
            <v>1</v>
          </cell>
          <cell r="EO214">
            <v>1</v>
          </cell>
          <cell r="EP214">
            <v>1</v>
          </cell>
          <cell r="EQ214">
            <v>1</v>
          </cell>
          <cell r="ER214">
            <v>1</v>
          </cell>
          <cell r="ES214">
            <v>1</v>
          </cell>
          <cell r="ET214">
            <v>1</v>
          </cell>
          <cell r="EU214">
            <v>1</v>
          </cell>
          <cell r="EV214">
            <v>1</v>
          </cell>
          <cell r="EW214">
            <v>1</v>
          </cell>
          <cell r="EX214">
            <v>1</v>
          </cell>
          <cell r="EY214">
            <v>1</v>
          </cell>
          <cell r="EZ214">
            <v>1</v>
          </cell>
          <cell r="FA214">
            <v>1</v>
          </cell>
          <cell r="FB214">
            <v>1</v>
          </cell>
          <cell r="FC214">
            <v>1</v>
          </cell>
          <cell r="FD214">
            <v>1</v>
          </cell>
          <cell r="FE214">
            <v>1</v>
          </cell>
          <cell r="FF214">
            <v>1</v>
          </cell>
          <cell r="FG214">
            <v>1</v>
          </cell>
          <cell r="FH214">
            <v>1</v>
          </cell>
          <cell r="FI214">
            <v>1</v>
          </cell>
          <cell r="FJ214">
            <v>1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2</v>
          </cell>
          <cell r="P215">
            <v>2</v>
          </cell>
          <cell r="Q215">
            <v>2</v>
          </cell>
          <cell r="R215">
            <v>2</v>
          </cell>
          <cell r="S215">
            <v>3</v>
          </cell>
          <cell r="T215">
            <v>3</v>
          </cell>
          <cell r="U215">
            <v>3</v>
          </cell>
          <cell r="V215">
            <v>2.4285714285714284</v>
          </cell>
          <cell r="W215">
            <v>6</v>
          </cell>
          <cell r="X215">
            <v>6</v>
          </cell>
          <cell r="Y215">
            <v>3</v>
          </cell>
          <cell r="Z215">
            <v>3</v>
          </cell>
          <cell r="AA215">
            <v>3</v>
          </cell>
          <cell r="AB215">
            <v>6</v>
          </cell>
          <cell r="AC215">
            <v>6</v>
          </cell>
          <cell r="AD215">
            <v>4.7142857142857144</v>
          </cell>
          <cell r="AE215">
            <v>6</v>
          </cell>
          <cell r="AF215">
            <v>6</v>
          </cell>
          <cell r="AG215">
            <v>6</v>
          </cell>
          <cell r="AH215">
            <v>6</v>
          </cell>
          <cell r="AI215">
            <v>6</v>
          </cell>
          <cell r="AJ215">
            <v>6</v>
          </cell>
          <cell r="AK215">
            <v>6</v>
          </cell>
          <cell r="AL215">
            <v>6</v>
          </cell>
          <cell r="AM215">
            <v>6</v>
          </cell>
          <cell r="AN215">
            <v>6</v>
          </cell>
          <cell r="AO215">
            <v>6</v>
          </cell>
          <cell r="AP215">
            <v>6</v>
          </cell>
          <cell r="AQ215">
            <v>6</v>
          </cell>
          <cell r="AR215">
            <v>6</v>
          </cell>
          <cell r="AS215">
            <v>6</v>
          </cell>
          <cell r="AT215">
            <v>6</v>
          </cell>
          <cell r="AU215">
            <v>6</v>
          </cell>
          <cell r="AV215">
            <v>6</v>
          </cell>
          <cell r="AW215">
            <v>6</v>
          </cell>
          <cell r="AX215">
            <v>6</v>
          </cell>
          <cell r="AY215">
            <v>6</v>
          </cell>
          <cell r="AZ215">
            <v>6</v>
          </cell>
          <cell r="BA215">
            <v>6</v>
          </cell>
          <cell r="BB215">
            <v>6</v>
          </cell>
          <cell r="BC215">
            <v>6</v>
          </cell>
          <cell r="BD215">
            <v>6</v>
          </cell>
          <cell r="BE215">
            <v>6</v>
          </cell>
          <cell r="BF215">
            <v>6</v>
          </cell>
          <cell r="BG215">
            <v>6</v>
          </cell>
          <cell r="BH215">
            <v>6</v>
          </cell>
          <cell r="BI215">
            <v>6</v>
          </cell>
          <cell r="BJ215">
            <v>6</v>
          </cell>
          <cell r="BK215">
            <v>6</v>
          </cell>
          <cell r="BL215">
            <v>6</v>
          </cell>
          <cell r="BM215">
            <v>6</v>
          </cell>
          <cell r="BN215">
            <v>6</v>
          </cell>
          <cell r="BO215">
            <v>6</v>
          </cell>
          <cell r="BP215">
            <v>6</v>
          </cell>
          <cell r="BQ215">
            <v>5</v>
          </cell>
          <cell r="BR215">
            <v>5.8571428571428568</v>
          </cell>
          <cell r="BS215">
            <v>6</v>
          </cell>
          <cell r="BT215">
            <v>6</v>
          </cell>
          <cell r="BU215">
            <v>6</v>
          </cell>
          <cell r="BV215">
            <v>3</v>
          </cell>
          <cell r="BW215">
            <v>3</v>
          </cell>
          <cell r="BX215">
            <v>3</v>
          </cell>
          <cell r="BY215">
            <v>3</v>
          </cell>
          <cell r="BZ215">
            <v>4.2857142857142856</v>
          </cell>
          <cell r="CA215">
            <v>3</v>
          </cell>
          <cell r="CB215">
            <v>3</v>
          </cell>
          <cell r="CC215">
            <v>3</v>
          </cell>
          <cell r="CD215">
            <v>3</v>
          </cell>
          <cell r="CE215">
            <v>3</v>
          </cell>
          <cell r="CF215">
            <v>3</v>
          </cell>
          <cell r="CG215">
            <v>3</v>
          </cell>
          <cell r="CH215">
            <v>3</v>
          </cell>
          <cell r="CI215">
            <v>3</v>
          </cell>
          <cell r="CJ215">
            <v>3</v>
          </cell>
          <cell r="CK215">
            <v>3</v>
          </cell>
          <cell r="CL215">
            <v>3</v>
          </cell>
          <cell r="CM215">
            <v>3</v>
          </cell>
          <cell r="CN215">
            <v>3</v>
          </cell>
          <cell r="CO215">
            <v>3</v>
          </cell>
          <cell r="CP215">
            <v>3</v>
          </cell>
          <cell r="CQ215">
            <v>3</v>
          </cell>
          <cell r="CR215">
            <v>3</v>
          </cell>
          <cell r="CS215">
            <v>3</v>
          </cell>
          <cell r="CT215">
            <v>2</v>
          </cell>
          <cell r="CU215">
            <v>2</v>
          </cell>
          <cell r="CV215">
            <v>2</v>
          </cell>
          <cell r="CW215">
            <v>2</v>
          </cell>
          <cell r="CX215">
            <v>2.4285714285714284</v>
          </cell>
          <cell r="CY215">
            <v>2</v>
          </cell>
          <cell r="CZ215">
            <v>2</v>
          </cell>
          <cell r="DA215">
            <v>2</v>
          </cell>
          <cell r="DB215">
            <v>2</v>
          </cell>
          <cell r="DC215">
            <v>2</v>
          </cell>
          <cell r="DD215">
            <v>2</v>
          </cell>
          <cell r="DE215">
            <v>2</v>
          </cell>
          <cell r="DF215">
            <v>2</v>
          </cell>
          <cell r="DG215">
            <v>2</v>
          </cell>
          <cell r="DH215">
            <v>2</v>
          </cell>
          <cell r="DI215">
            <v>2</v>
          </cell>
          <cell r="DJ215">
            <v>2</v>
          </cell>
          <cell r="DK215">
            <v>2</v>
          </cell>
          <cell r="DL215">
            <v>2</v>
          </cell>
          <cell r="DM215">
            <v>2</v>
          </cell>
          <cell r="DN215">
            <v>2</v>
          </cell>
          <cell r="DO215">
            <v>2</v>
          </cell>
          <cell r="DP215">
            <v>2</v>
          </cell>
          <cell r="DQ215">
            <v>2</v>
          </cell>
          <cell r="DR215">
            <v>2</v>
          </cell>
          <cell r="DS215">
            <v>3</v>
          </cell>
          <cell r="DT215">
            <v>3</v>
          </cell>
          <cell r="DU215">
            <v>3</v>
          </cell>
          <cell r="DV215">
            <v>2.4285714285714284</v>
          </cell>
          <cell r="DW215">
            <v>3</v>
          </cell>
          <cell r="DX215">
            <v>3</v>
          </cell>
          <cell r="DY215">
            <v>3</v>
          </cell>
          <cell r="DZ215">
            <v>3</v>
          </cell>
          <cell r="EA215">
            <v>3</v>
          </cell>
          <cell r="EB215">
            <v>3</v>
          </cell>
          <cell r="EC215">
            <v>3</v>
          </cell>
          <cell r="ED215">
            <v>3</v>
          </cell>
          <cell r="EE215">
            <v>3</v>
          </cell>
          <cell r="EF215">
            <v>3</v>
          </cell>
          <cell r="EG215">
            <v>3</v>
          </cell>
          <cell r="EH215">
            <v>2</v>
          </cell>
          <cell r="EI215">
            <v>2</v>
          </cell>
          <cell r="EJ215">
            <v>2</v>
          </cell>
          <cell r="EK215">
            <v>2</v>
          </cell>
          <cell r="EL215">
            <v>2.4285714285714284</v>
          </cell>
          <cell r="EM215">
            <v>2</v>
          </cell>
          <cell r="EN215">
            <v>2</v>
          </cell>
          <cell r="EO215">
            <v>2</v>
          </cell>
          <cell r="EP215">
            <v>2</v>
          </cell>
          <cell r="EQ215">
            <v>2</v>
          </cell>
          <cell r="ER215">
            <v>2</v>
          </cell>
          <cell r="ES215">
            <v>2</v>
          </cell>
          <cell r="ET215">
            <v>2</v>
          </cell>
          <cell r="EU215">
            <v>2</v>
          </cell>
          <cell r="EV215">
            <v>2</v>
          </cell>
          <cell r="EW215">
            <v>2</v>
          </cell>
          <cell r="EX215">
            <v>2</v>
          </cell>
          <cell r="EY215">
            <v>2</v>
          </cell>
          <cell r="EZ215">
            <v>2</v>
          </cell>
          <cell r="FA215">
            <v>2</v>
          </cell>
          <cell r="FB215">
            <v>2</v>
          </cell>
          <cell r="FC215">
            <v>2</v>
          </cell>
          <cell r="FD215">
            <v>2</v>
          </cell>
          <cell r="FE215">
            <v>2</v>
          </cell>
          <cell r="FF215">
            <v>2</v>
          </cell>
          <cell r="FG215">
            <v>2</v>
          </cell>
          <cell r="FH215">
            <v>2</v>
          </cell>
          <cell r="FI215">
            <v>2</v>
          </cell>
          <cell r="FJ215">
            <v>2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2</v>
          </cell>
          <cell r="P216">
            <v>2</v>
          </cell>
          <cell r="Q216">
            <v>2</v>
          </cell>
          <cell r="R216">
            <v>2</v>
          </cell>
          <cell r="S216">
            <v>2</v>
          </cell>
          <cell r="T216">
            <v>2</v>
          </cell>
          <cell r="U216">
            <v>2</v>
          </cell>
          <cell r="V216">
            <v>2</v>
          </cell>
          <cell r="W216">
            <v>2</v>
          </cell>
          <cell r="X216">
            <v>2</v>
          </cell>
          <cell r="Y216">
            <v>2</v>
          </cell>
          <cell r="Z216">
            <v>2</v>
          </cell>
          <cell r="AA216">
            <v>2</v>
          </cell>
          <cell r="AB216">
            <v>2</v>
          </cell>
          <cell r="AC216">
            <v>2</v>
          </cell>
          <cell r="AD216">
            <v>2</v>
          </cell>
          <cell r="AE216">
            <v>2</v>
          </cell>
          <cell r="AF216">
            <v>2</v>
          </cell>
          <cell r="AG216">
            <v>3</v>
          </cell>
          <cell r="AH216">
            <v>3</v>
          </cell>
          <cell r="AI216">
            <v>3</v>
          </cell>
          <cell r="AJ216">
            <v>3</v>
          </cell>
          <cell r="AK216">
            <v>3</v>
          </cell>
          <cell r="AL216">
            <v>2.7142857142857144</v>
          </cell>
          <cell r="AM216">
            <v>3</v>
          </cell>
          <cell r="AN216">
            <v>3</v>
          </cell>
          <cell r="AO216">
            <v>3</v>
          </cell>
          <cell r="AP216">
            <v>3</v>
          </cell>
          <cell r="AQ216">
            <v>3</v>
          </cell>
          <cell r="AR216">
            <v>3</v>
          </cell>
          <cell r="AS216">
            <v>3</v>
          </cell>
          <cell r="AT216">
            <v>3</v>
          </cell>
          <cell r="AU216">
            <v>3</v>
          </cell>
          <cell r="AV216">
            <v>3</v>
          </cell>
          <cell r="AW216">
            <v>3</v>
          </cell>
          <cell r="AX216">
            <v>3</v>
          </cell>
          <cell r="AY216">
            <v>3</v>
          </cell>
          <cell r="AZ216">
            <v>3</v>
          </cell>
          <cell r="BA216">
            <v>3</v>
          </cell>
          <cell r="BB216">
            <v>3</v>
          </cell>
          <cell r="BC216">
            <v>3</v>
          </cell>
          <cell r="BD216">
            <v>3</v>
          </cell>
          <cell r="BE216">
            <v>3</v>
          </cell>
          <cell r="BF216">
            <v>3</v>
          </cell>
          <cell r="BG216">
            <v>3</v>
          </cell>
          <cell r="BH216">
            <v>3</v>
          </cell>
          <cell r="BI216">
            <v>3</v>
          </cell>
          <cell r="BJ216">
            <v>3</v>
          </cell>
          <cell r="BK216">
            <v>3</v>
          </cell>
          <cell r="BL216">
            <v>3</v>
          </cell>
          <cell r="BM216">
            <v>3</v>
          </cell>
          <cell r="BN216">
            <v>3</v>
          </cell>
          <cell r="BO216">
            <v>3</v>
          </cell>
          <cell r="BP216">
            <v>3</v>
          </cell>
          <cell r="BQ216">
            <v>2</v>
          </cell>
          <cell r="BR216">
            <v>2.8571428571428572</v>
          </cell>
          <cell r="BS216">
            <v>3</v>
          </cell>
          <cell r="BT216">
            <v>3</v>
          </cell>
          <cell r="BU216">
            <v>3</v>
          </cell>
          <cell r="BV216">
            <v>2</v>
          </cell>
          <cell r="BW216">
            <v>2</v>
          </cell>
          <cell r="BX216">
            <v>2</v>
          </cell>
          <cell r="BY216">
            <v>2</v>
          </cell>
          <cell r="BZ216">
            <v>2.4285714285714284</v>
          </cell>
          <cell r="CA216">
            <v>2</v>
          </cell>
          <cell r="CB216">
            <v>2</v>
          </cell>
          <cell r="CC216">
            <v>2</v>
          </cell>
          <cell r="CD216">
            <v>2</v>
          </cell>
          <cell r="CE216">
            <v>2</v>
          </cell>
          <cell r="CF216">
            <v>2</v>
          </cell>
          <cell r="CG216">
            <v>2</v>
          </cell>
          <cell r="CH216">
            <v>2</v>
          </cell>
          <cell r="CI216">
            <v>2</v>
          </cell>
          <cell r="CJ216">
            <v>2</v>
          </cell>
          <cell r="CK216">
            <v>2</v>
          </cell>
          <cell r="CL216">
            <v>2</v>
          </cell>
          <cell r="CM216">
            <v>2</v>
          </cell>
          <cell r="CN216">
            <v>2</v>
          </cell>
          <cell r="CO216">
            <v>2</v>
          </cell>
          <cell r="CP216">
            <v>2</v>
          </cell>
          <cell r="CQ216">
            <v>2</v>
          </cell>
          <cell r="CR216">
            <v>2</v>
          </cell>
          <cell r="CS216">
            <v>2</v>
          </cell>
          <cell r="CT216">
            <v>1</v>
          </cell>
          <cell r="CU216">
            <v>1</v>
          </cell>
          <cell r="CV216">
            <v>1</v>
          </cell>
          <cell r="CW216">
            <v>1</v>
          </cell>
          <cell r="CX216">
            <v>1.4285714285714286</v>
          </cell>
          <cell r="CY216">
            <v>1</v>
          </cell>
          <cell r="CZ216">
            <v>1</v>
          </cell>
          <cell r="DA216">
            <v>1</v>
          </cell>
          <cell r="DB216">
            <v>1</v>
          </cell>
          <cell r="DC216">
            <v>1</v>
          </cell>
          <cell r="DD216">
            <v>1</v>
          </cell>
          <cell r="DE216">
            <v>1</v>
          </cell>
          <cell r="DF216">
            <v>1</v>
          </cell>
          <cell r="DG216">
            <v>1</v>
          </cell>
          <cell r="DH216">
            <v>2</v>
          </cell>
          <cell r="DI216">
            <v>2</v>
          </cell>
          <cell r="DJ216">
            <v>2</v>
          </cell>
          <cell r="DK216">
            <v>2</v>
          </cell>
          <cell r="DL216">
            <v>2</v>
          </cell>
          <cell r="DM216">
            <v>2</v>
          </cell>
          <cell r="DN216">
            <v>1.8571428571428572</v>
          </cell>
          <cell r="DO216">
            <v>2</v>
          </cell>
          <cell r="DP216">
            <v>2</v>
          </cell>
          <cell r="DQ216">
            <v>2</v>
          </cell>
          <cell r="DR216">
            <v>2</v>
          </cell>
          <cell r="DS216">
            <v>2</v>
          </cell>
          <cell r="DT216">
            <v>2</v>
          </cell>
          <cell r="DU216">
            <v>2</v>
          </cell>
          <cell r="DV216">
            <v>2</v>
          </cell>
          <cell r="DW216">
            <v>2</v>
          </cell>
          <cell r="DX216">
            <v>2</v>
          </cell>
          <cell r="DY216">
            <v>2</v>
          </cell>
          <cell r="DZ216">
            <v>2</v>
          </cell>
          <cell r="EA216">
            <v>2</v>
          </cell>
          <cell r="EB216">
            <v>2</v>
          </cell>
          <cell r="EC216">
            <v>2</v>
          </cell>
          <cell r="ED216">
            <v>2</v>
          </cell>
          <cell r="EE216">
            <v>2</v>
          </cell>
          <cell r="EF216">
            <v>2</v>
          </cell>
          <cell r="EG216">
            <v>2</v>
          </cell>
          <cell r="EH216">
            <v>2</v>
          </cell>
          <cell r="EI216">
            <v>2</v>
          </cell>
          <cell r="EJ216">
            <v>2</v>
          </cell>
          <cell r="EK216">
            <v>2</v>
          </cell>
          <cell r="EL216">
            <v>2</v>
          </cell>
          <cell r="EM216">
            <v>2</v>
          </cell>
          <cell r="EN216">
            <v>2</v>
          </cell>
          <cell r="EO216">
            <v>2</v>
          </cell>
          <cell r="EP216">
            <v>2</v>
          </cell>
          <cell r="EQ216">
            <v>2</v>
          </cell>
          <cell r="ER216">
            <v>2</v>
          </cell>
          <cell r="ES216">
            <v>2</v>
          </cell>
          <cell r="ET216">
            <v>2</v>
          </cell>
          <cell r="EU216">
            <v>2</v>
          </cell>
          <cell r="EV216">
            <v>2</v>
          </cell>
          <cell r="EW216">
            <v>2</v>
          </cell>
          <cell r="EX216">
            <v>2</v>
          </cell>
          <cell r="EY216">
            <v>2</v>
          </cell>
          <cell r="EZ216">
            <v>2</v>
          </cell>
          <cell r="FA216">
            <v>2</v>
          </cell>
          <cell r="FB216">
            <v>2</v>
          </cell>
          <cell r="FC216">
            <v>2</v>
          </cell>
          <cell r="FD216">
            <v>2</v>
          </cell>
          <cell r="FE216">
            <v>2</v>
          </cell>
          <cell r="FF216">
            <v>2</v>
          </cell>
          <cell r="FG216">
            <v>2</v>
          </cell>
          <cell r="FH216">
            <v>2</v>
          </cell>
          <cell r="FI216">
            <v>2</v>
          </cell>
          <cell r="FJ216">
            <v>2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</v>
          </cell>
          <cell r="T217">
            <v>2</v>
          </cell>
          <cell r="U217">
            <v>2</v>
          </cell>
          <cell r="V217">
            <v>0.8571428571428571</v>
          </cell>
          <cell r="W217">
            <v>2</v>
          </cell>
          <cell r="X217">
            <v>2</v>
          </cell>
          <cell r="Y217">
            <v>2</v>
          </cell>
          <cell r="Z217">
            <v>2</v>
          </cell>
          <cell r="AA217">
            <v>2</v>
          </cell>
          <cell r="AB217">
            <v>2</v>
          </cell>
          <cell r="AC217">
            <v>2</v>
          </cell>
          <cell r="AD217">
            <v>2</v>
          </cell>
          <cell r="AE217">
            <v>2</v>
          </cell>
          <cell r="AF217">
            <v>2</v>
          </cell>
          <cell r="AG217">
            <v>3</v>
          </cell>
          <cell r="AH217">
            <v>3</v>
          </cell>
          <cell r="AI217">
            <v>3</v>
          </cell>
          <cell r="AJ217">
            <v>3</v>
          </cell>
          <cell r="AK217">
            <v>3</v>
          </cell>
          <cell r="AL217">
            <v>2.7142857142857144</v>
          </cell>
          <cell r="AM217">
            <v>3</v>
          </cell>
          <cell r="AN217">
            <v>3</v>
          </cell>
          <cell r="AO217">
            <v>3</v>
          </cell>
          <cell r="AP217">
            <v>3</v>
          </cell>
          <cell r="AQ217">
            <v>3</v>
          </cell>
          <cell r="AR217">
            <v>3</v>
          </cell>
          <cell r="AS217">
            <v>3</v>
          </cell>
          <cell r="AT217">
            <v>3</v>
          </cell>
          <cell r="AU217">
            <v>3</v>
          </cell>
          <cell r="AV217">
            <v>3</v>
          </cell>
          <cell r="AW217">
            <v>3</v>
          </cell>
          <cell r="AX217">
            <v>3</v>
          </cell>
          <cell r="AY217">
            <v>3</v>
          </cell>
          <cell r="AZ217">
            <v>3</v>
          </cell>
          <cell r="BA217">
            <v>3</v>
          </cell>
          <cell r="BB217">
            <v>3</v>
          </cell>
          <cell r="BC217">
            <v>3</v>
          </cell>
          <cell r="BD217">
            <v>3</v>
          </cell>
          <cell r="BE217">
            <v>3</v>
          </cell>
          <cell r="BF217">
            <v>3</v>
          </cell>
          <cell r="BG217">
            <v>3</v>
          </cell>
          <cell r="BH217">
            <v>3</v>
          </cell>
          <cell r="BI217">
            <v>3</v>
          </cell>
          <cell r="BJ217">
            <v>3</v>
          </cell>
          <cell r="BK217">
            <v>3</v>
          </cell>
          <cell r="BL217">
            <v>3</v>
          </cell>
          <cell r="BM217">
            <v>3</v>
          </cell>
          <cell r="BN217">
            <v>3</v>
          </cell>
          <cell r="BO217">
            <v>3</v>
          </cell>
          <cell r="BP217">
            <v>3</v>
          </cell>
          <cell r="BQ217">
            <v>2</v>
          </cell>
          <cell r="BR217">
            <v>2.8571428571428572</v>
          </cell>
          <cell r="BS217">
            <v>3</v>
          </cell>
          <cell r="BT217">
            <v>3</v>
          </cell>
          <cell r="BU217">
            <v>3</v>
          </cell>
          <cell r="BV217">
            <v>2</v>
          </cell>
          <cell r="BW217">
            <v>2</v>
          </cell>
          <cell r="BX217">
            <v>2</v>
          </cell>
          <cell r="BY217">
            <v>2</v>
          </cell>
          <cell r="BZ217">
            <v>2.4285714285714284</v>
          </cell>
          <cell r="CA217">
            <v>2</v>
          </cell>
          <cell r="CB217">
            <v>2</v>
          </cell>
          <cell r="CC217">
            <v>2</v>
          </cell>
          <cell r="CD217">
            <v>2</v>
          </cell>
          <cell r="CE217">
            <v>2</v>
          </cell>
          <cell r="CF217">
            <v>2</v>
          </cell>
          <cell r="CG217">
            <v>2</v>
          </cell>
          <cell r="CH217">
            <v>2</v>
          </cell>
          <cell r="CI217">
            <v>2</v>
          </cell>
          <cell r="CJ217">
            <v>2</v>
          </cell>
          <cell r="CK217">
            <v>2</v>
          </cell>
          <cell r="CL217">
            <v>2</v>
          </cell>
          <cell r="CM217">
            <v>2</v>
          </cell>
          <cell r="CN217">
            <v>2</v>
          </cell>
          <cell r="CO217">
            <v>2</v>
          </cell>
          <cell r="CP217">
            <v>2</v>
          </cell>
          <cell r="CQ217">
            <v>2</v>
          </cell>
          <cell r="CR217">
            <v>2</v>
          </cell>
          <cell r="CS217">
            <v>2</v>
          </cell>
          <cell r="CT217">
            <v>2</v>
          </cell>
          <cell r="CU217">
            <v>2</v>
          </cell>
          <cell r="CV217">
            <v>2</v>
          </cell>
          <cell r="CW217">
            <v>2</v>
          </cell>
          <cell r="CX217">
            <v>2</v>
          </cell>
          <cell r="CY217">
            <v>2</v>
          </cell>
          <cell r="CZ217">
            <v>2</v>
          </cell>
          <cell r="DA217">
            <v>2</v>
          </cell>
          <cell r="DB217">
            <v>2</v>
          </cell>
          <cell r="DC217">
            <v>2</v>
          </cell>
          <cell r="DD217">
            <v>2</v>
          </cell>
          <cell r="DE217">
            <v>2</v>
          </cell>
          <cell r="DF217">
            <v>2</v>
          </cell>
          <cell r="DG217">
            <v>2</v>
          </cell>
          <cell r="DH217">
            <v>2</v>
          </cell>
          <cell r="DI217">
            <v>2</v>
          </cell>
          <cell r="DJ217">
            <v>2</v>
          </cell>
          <cell r="DK217">
            <v>2</v>
          </cell>
          <cell r="DL217">
            <v>2</v>
          </cell>
          <cell r="DM217">
            <v>2</v>
          </cell>
          <cell r="DN217">
            <v>2</v>
          </cell>
          <cell r="DO217">
            <v>2</v>
          </cell>
          <cell r="DP217">
            <v>2</v>
          </cell>
          <cell r="DQ217">
            <v>2</v>
          </cell>
          <cell r="DR217">
            <v>2</v>
          </cell>
          <cell r="DS217">
            <v>2</v>
          </cell>
          <cell r="DT217">
            <v>2</v>
          </cell>
          <cell r="DU217">
            <v>2</v>
          </cell>
          <cell r="DV217">
            <v>2</v>
          </cell>
          <cell r="DW217">
            <v>2</v>
          </cell>
          <cell r="DX217">
            <v>2</v>
          </cell>
          <cell r="DY217">
            <v>2</v>
          </cell>
          <cell r="DZ217">
            <v>2</v>
          </cell>
          <cell r="EA217">
            <v>2</v>
          </cell>
          <cell r="EB217">
            <v>2</v>
          </cell>
          <cell r="EC217">
            <v>2</v>
          </cell>
          <cell r="ED217">
            <v>2</v>
          </cell>
          <cell r="EE217">
            <v>2</v>
          </cell>
          <cell r="EF217">
            <v>2</v>
          </cell>
          <cell r="EG217">
            <v>2</v>
          </cell>
          <cell r="EH217">
            <v>2</v>
          </cell>
          <cell r="EI217">
            <v>2</v>
          </cell>
          <cell r="EJ217">
            <v>2</v>
          </cell>
          <cell r="EK217">
            <v>2</v>
          </cell>
          <cell r="EL217">
            <v>2</v>
          </cell>
          <cell r="EM217">
            <v>2</v>
          </cell>
          <cell r="EN217">
            <v>2</v>
          </cell>
          <cell r="EO217">
            <v>2</v>
          </cell>
          <cell r="EP217">
            <v>2</v>
          </cell>
          <cell r="EQ217">
            <v>2</v>
          </cell>
          <cell r="ER217">
            <v>2</v>
          </cell>
          <cell r="ES217">
            <v>2</v>
          </cell>
          <cell r="ET217">
            <v>2</v>
          </cell>
          <cell r="EU217">
            <v>2</v>
          </cell>
          <cell r="EV217">
            <v>2</v>
          </cell>
          <cell r="EW217">
            <v>2</v>
          </cell>
          <cell r="EX217">
            <v>2</v>
          </cell>
          <cell r="EY217">
            <v>2</v>
          </cell>
          <cell r="EZ217">
            <v>2</v>
          </cell>
          <cell r="FA217">
            <v>2</v>
          </cell>
          <cell r="FB217">
            <v>2</v>
          </cell>
          <cell r="FC217">
            <v>2</v>
          </cell>
          <cell r="FD217">
            <v>2</v>
          </cell>
          <cell r="FE217">
            <v>2</v>
          </cell>
          <cell r="FF217">
            <v>2</v>
          </cell>
          <cell r="FG217">
            <v>2</v>
          </cell>
          <cell r="FH217">
            <v>2</v>
          </cell>
          <cell r="FI217">
            <v>2</v>
          </cell>
          <cell r="FJ217">
            <v>2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2</v>
          </cell>
          <cell r="AC218">
            <v>2</v>
          </cell>
          <cell r="AD218">
            <v>0.5714285714285714</v>
          </cell>
          <cell r="AE218">
            <v>2</v>
          </cell>
          <cell r="AF218">
            <v>2</v>
          </cell>
          <cell r="AG218">
            <v>2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.8571428571428571</v>
          </cell>
          <cell r="AM218">
            <v>0</v>
          </cell>
          <cell r="AN218">
            <v>0</v>
          </cell>
          <cell r="AO218">
            <v>1</v>
          </cell>
          <cell r="AP218">
            <v>1</v>
          </cell>
          <cell r="AQ218">
            <v>1</v>
          </cell>
          <cell r="AR218">
            <v>1</v>
          </cell>
          <cell r="AS218">
            <v>1</v>
          </cell>
          <cell r="AT218">
            <v>0.7142857142857143</v>
          </cell>
          <cell r="AU218">
            <v>1</v>
          </cell>
          <cell r="AV218">
            <v>1</v>
          </cell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A218">
            <v>1</v>
          </cell>
          <cell r="BB218">
            <v>1</v>
          </cell>
          <cell r="BC218">
            <v>1</v>
          </cell>
          <cell r="BD218">
            <v>1</v>
          </cell>
          <cell r="BE218">
            <v>1</v>
          </cell>
          <cell r="BF218">
            <v>1</v>
          </cell>
          <cell r="BG218">
            <v>1</v>
          </cell>
          <cell r="BH218">
            <v>1</v>
          </cell>
          <cell r="BI218">
            <v>1</v>
          </cell>
          <cell r="BJ218">
            <v>1</v>
          </cell>
          <cell r="BK218">
            <v>1</v>
          </cell>
          <cell r="BL218">
            <v>1</v>
          </cell>
          <cell r="BM218">
            <v>1</v>
          </cell>
          <cell r="BN218">
            <v>1</v>
          </cell>
          <cell r="BO218">
            <v>1</v>
          </cell>
          <cell r="BP218">
            <v>1</v>
          </cell>
          <cell r="BQ218">
            <v>1</v>
          </cell>
          <cell r="BR218">
            <v>1</v>
          </cell>
          <cell r="BS218">
            <v>1</v>
          </cell>
          <cell r="BT218">
            <v>1</v>
          </cell>
          <cell r="BU218">
            <v>1</v>
          </cell>
          <cell r="BV218">
            <v>1</v>
          </cell>
          <cell r="BW218">
            <v>1</v>
          </cell>
          <cell r="BX218">
            <v>1</v>
          </cell>
          <cell r="BY218">
            <v>1</v>
          </cell>
          <cell r="BZ218">
            <v>1</v>
          </cell>
          <cell r="CA218">
            <v>1</v>
          </cell>
          <cell r="CB218">
            <v>1</v>
          </cell>
          <cell r="CC218">
            <v>1</v>
          </cell>
          <cell r="CD218">
            <v>1</v>
          </cell>
          <cell r="CE218">
            <v>1</v>
          </cell>
          <cell r="CF218">
            <v>1</v>
          </cell>
          <cell r="CG218">
            <v>1</v>
          </cell>
          <cell r="CH218">
            <v>1</v>
          </cell>
          <cell r="CI218">
            <v>1</v>
          </cell>
          <cell r="CJ218">
            <v>1</v>
          </cell>
          <cell r="CK218">
            <v>1</v>
          </cell>
          <cell r="CL218">
            <v>1</v>
          </cell>
          <cell r="CM218">
            <v>1</v>
          </cell>
          <cell r="CN218">
            <v>1</v>
          </cell>
          <cell r="CO218">
            <v>1</v>
          </cell>
          <cell r="CP218">
            <v>1</v>
          </cell>
          <cell r="CQ218">
            <v>1</v>
          </cell>
          <cell r="CR218">
            <v>1</v>
          </cell>
          <cell r="CS218">
            <v>1</v>
          </cell>
          <cell r="CT218">
            <v>1</v>
          </cell>
          <cell r="CU218">
            <v>1</v>
          </cell>
          <cell r="CV218">
            <v>1</v>
          </cell>
          <cell r="CW218">
            <v>1</v>
          </cell>
          <cell r="CX218">
            <v>1</v>
          </cell>
          <cell r="CY218">
            <v>1</v>
          </cell>
          <cell r="CZ218">
            <v>1</v>
          </cell>
          <cell r="DA218">
            <v>1</v>
          </cell>
          <cell r="DB218">
            <v>1</v>
          </cell>
          <cell r="DC218">
            <v>1</v>
          </cell>
          <cell r="DD218">
            <v>1</v>
          </cell>
          <cell r="DE218">
            <v>1</v>
          </cell>
          <cell r="DF218">
            <v>1</v>
          </cell>
          <cell r="DG218">
            <v>1</v>
          </cell>
          <cell r="DH218">
            <v>1</v>
          </cell>
          <cell r="DI218">
            <v>1</v>
          </cell>
          <cell r="DJ218">
            <v>1</v>
          </cell>
          <cell r="DK218">
            <v>1</v>
          </cell>
          <cell r="DL218">
            <v>1</v>
          </cell>
          <cell r="DM218">
            <v>1</v>
          </cell>
          <cell r="DN218">
            <v>1</v>
          </cell>
          <cell r="DO218">
            <v>1</v>
          </cell>
          <cell r="DP218">
            <v>1</v>
          </cell>
          <cell r="DQ218">
            <v>1</v>
          </cell>
          <cell r="DR218">
            <v>1</v>
          </cell>
          <cell r="DS218">
            <v>1</v>
          </cell>
          <cell r="DT218">
            <v>1</v>
          </cell>
          <cell r="DU218">
            <v>1</v>
          </cell>
          <cell r="DV218">
            <v>1</v>
          </cell>
          <cell r="DW218">
            <v>1</v>
          </cell>
          <cell r="DX218">
            <v>1</v>
          </cell>
          <cell r="DY218">
            <v>1</v>
          </cell>
          <cell r="DZ218">
            <v>1</v>
          </cell>
          <cell r="EA218">
            <v>1</v>
          </cell>
          <cell r="EB218">
            <v>1</v>
          </cell>
          <cell r="EC218">
            <v>1</v>
          </cell>
          <cell r="ED218">
            <v>1</v>
          </cell>
          <cell r="EE218">
            <v>1</v>
          </cell>
          <cell r="EF218">
            <v>1</v>
          </cell>
          <cell r="EG218">
            <v>1</v>
          </cell>
          <cell r="EH218">
            <v>1</v>
          </cell>
          <cell r="EI218">
            <v>1</v>
          </cell>
          <cell r="EJ218">
            <v>1</v>
          </cell>
          <cell r="EK218">
            <v>1</v>
          </cell>
          <cell r="EL218">
            <v>1</v>
          </cell>
          <cell r="EM218">
            <v>1</v>
          </cell>
          <cell r="EN218">
            <v>1</v>
          </cell>
          <cell r="EO218">
            <v>1</v>
          </cell>
          <cell r="EP218">
            <v>1</v>
          </cell>
          <cell r="EQ218">
            <v>1</v>
          </cell>
          <cell r="ER218">
            <v>1</v>
          </cell>
          <cell r="ES218">
            <v>1</v>
          </cell>
          <cell r="ET218">
            <v>1</v>
          </cell>
          <cell r="EU218">
            <v>1</v>
          </cell>
          <cell r="EV218">
            <v>1</v>
          </cell>
          <cell r="EW218">
            <v>1</v>
          </cell>
          <cell r="EX218">
            <v>1</v>
          </cell>
          <cell r="EY218">
            <v>1</v>
          </cell>
          <cell r="EZ218">
            <v>1</v>
          </cell>
          <cell r="FA218">
            <v>1</v>
          </cell>
          <cell r="FB218">
            <v>1</v>
          </cell>
          <cell r="FC218">
            <v>1</v>
          </cell>
          <cell r="FD218">
            <v>1</v>
          </cell>
          <cell r="FE218">
            <v>1</v>
          </cell>
          <cell r="FF218">
            <v>1</v>
          </cell>
          <cell r="FG218">
            <v>1</v>
          </cell>
          <cell r="FH218">
            <v>1</v>
          </cell>
          <cell r="FI218">
            <v>1</v>
          </cell>
          <cell r="FJ218">
            <v>1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1</v>
          </cell>
          <cell r="EP219">
            <v>1</v>
          </cell>
          <cell r="EQ219">
            <v>1</v>
          </cell>
          <cell r="ER219">
            <v>0</v>
          </cell>
          <cell r="ES219">
            <v>0</v>
          </cell>
          <cell r="ET219">
            <v>0.42857142857142855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3</v>
          </cell>
          <cell r="P220">
            <v>3</v>
          </cell>
          <cell r="Q220">
            <v>3</v>
          </cell>
          <cell r="R220">
            <v>3</v>
          </cell>
          <cell r="S220">
            <v>3</v>
          </cell>
          <cell r="T220">
            <v>3</v>
          </cell>
          <cell r="U220">
            <v>3</v>
          </cell>
          <cell r="V220">
            <v>3</v>
          </cell>
          <cell r="W220">
            <v>3</v>
          </cell>
          <cell r="X220">
            <v>3</v>
          </cell>
          <cell r="Y220">
            <v>3</v>
          </cell>
          <cell r="Z220">
            <v>3</v>
          </cell>
          <cell r="AA220">
            <v>3</v>
          </cell>
          <cell r="AB220">
            <v>3</v>
          </cell>
          <cell r="AC220">
            <v>3</v>
          </cell>
          <cell r="AD220">
            <v>3</v>
          </cell>
          <cell r="AE220">
            <v>3</v>
          </cell>
          <cell r="AF220">
            <v>3</v>
          </cell>
          <cell r="AG220">
            <v>3</v>
          </cell>
          <cell r="AH220">
            <v>3</v>
          </cell>
          <cell r="AI220">
            <v>3</v>
          </cell>
          <cell r="AJ220">
            <v>3</v>
          </cell>
          <cell r="AK220">
            <v>3</v>
          </cell>
          <cell r="AL220">
            <v>3</v>
          </cell>
          <cell r="AM220">
            <v>3</v>
          </cell>
          <cell r="AN220">
            <v>3</v>
          </cell>
          <cell r="AO220">
            <v>3</v>
          </cell>
          <cell r="AP220">
            <v>3</v>
          </cell>
          <cell r="AQ220">
            <v>3</v>
          </cell>
          <cell r="AR220">
            <v>3</v>
          </cell>
          <cell r="AS220">
            <v>3</v>
          </cell>
          <cell r="AT220">
            <v>3</v>
          </cell>
          <cell r="AU220">
            <v>3</v>
          </cell>
          <cell r="AV220">
            <v>3</v>
          </cell>
          <cell r="AW220">
            <v>3</v>
          </cell>
          <cell r="AX220">
            <v>3</v>
          </cell>
          <cell r="AY220">
            <v>3</v>
          </cell>
          <cell r="AZ220">
            <v>3</v>
          </cell>
          <cell r="BA220">
            <v>3</v>
          </cell>
          <cell r="BB220">
            <v>3</v>
          </cell>
          <cell r="BC220">
            <v>3</v>
          </cell>
          <cell r="BD220">
            <v>3</v>
          </cell>
          <cell r="BE220">
            <v>3</v>
          </cell>
          <cell r="BF220">
            <v>3</v>
          </cell>
          <cell r="BG220">
            <v>3</v>
          </cell>
          <cell r="BH220">
            <v>3</v>
          </cell>
          <cell r="BI220">
            <v>3</v>
          </cell>
          <cell r="BJ220">
            <v>3</v>
          </cell>
          <cell r="BK220">
            <v>3</v>
          </cell>
          <cell r="BL220">
            <v>3</v>
          </cell>
          <cell r="BM220">
            <v>3</v>
          </cell>
          <cell r="BN220">
            <v>3</v>
          </cell>
          <cell r="BO220">
            <v>3</v>
          </cell>
          <cell r="BP220">
            <v>3</v>
          </cell>
          <cell r="BQ220">
            <v>3</v>
          </cell>
          <cell r="BR220">
            <v>3</v>
          </cell>
          <cell r="BS220">
            <v>3</v>
          </cell>
          <cell r="BT220">
            <v>3</v>
          </cell>
          <cell r="BU220">
            <v>3</v>
          </cell>
          <cell r="BV220">
            <v>3</v>
          </cell>
          <cell r="BW220">
            <v>3</v>
          </cell>
          <cell r="BX220">
            <v>3</v>
          </cell>
          <cell r="BY220">
            <v>3</v>
          </cell>
          <cell r="BZ220">
            <v>3</v>
          </cell>
          <cell r="CA220">
            <v>3</v>
          </cell>
          <cell r="CB220">
            <v>3</v>
          </cell>
          <cell r="CC220">
            <v>3</v>
          </cell>
          <cell r="CD220">
            <v>3</v>
          </cell>
          <cell r="CE220">
            <v>3</v>
          </cell>
          <cell r="CF220">
            <v>3</v>
          </cell>
          <cell r="CG220">
            <v>3</v>
          </cell>
          <cell r="CH220">
            <v>3</v>
          </cell>
          <cell r="CI220">
            <v>3</v>
          </cell>
          <cell r="CJ220">
            <v>3</v>
          </cell>
          <cell r="CK220">
            <v>3</v>
          </cell>
          <cell r="CL220">
            <v>3</v>
          </cell>
          <cell r="CM220">
            <v>3</v>
          </cell>
          <cell r="CN220">
            <v>3</v>
          </cell>
          <cell r="CO220">
            <v>3</v>
          </cell>
          <cell r="CP220">
            <v>3</v>
          </cell>
          <cell r="CQ220">
            <v>3</v>
          </cell>
          <cell r="CR220">
            <v>3</v>
          </cell>
          <cell r="CS220">
            <v>3</v>
          </cell>
          <cell r="CT220">
            <v>3</v>
          </cell>
          <cell r="CU220">
            <v>3</v>
          </cell>
          <cell r="CV220">
            <v>3</v>
          </cell>
          <cell r="CW220">
            <v>3</v>
          </cell>
          <cell r="CX220">
            <v>3</v>
          </cell>
          <cell r="CY220">
            <v>3</v>
          </cell>
          <cell r="CZ220">
            <v>3</v>
          </cell>
          <cell r="DA220">
            <v>3</v>
          </cell>
          <cell r="DB220">
            <v>3</v>
          </cell>
          <cell r="DC220">
            <v>3</v>
          </cell>
          <cell r="DD220">
            <v>3</v>
          </cell>
          <cell r="DE220">
            <v>3</v>
          </cell>
          <cell r="DF220">
            <v>3</v>
          </cell>
          <cell r="DG220">
            <v>3</v>
          </cell>
          <cell r="DH220">
            <v>3</v>
          </cell>
          <cell r="DI220">
            <v>3</v>
          </cell>
          <cell r="DJ220">
            <v>3</v>
          </cell>
          <cell r="DK220">
            <v>3</v>
          </cell>
          <cell r="DL220">
            <v>3</v>
          </cell>
          <cell r="DM220">
            <v>3</v>
          </cell>
          <cell r="DN220">
            <v>3</v>
          </cell>
          <cell r="DO220">
            <v>3</v>
          </cell>
          <cell r="DP220">
            <v>3</v>
          </cell>
          <cell r="DQ220">
            <v>3</v>
          </cell>
          <cell r="DR220">
            <v>3</v>
          </cell>
          <cell r="DS220">
            <v>4</v>
          </cell>
          <cell r="DT220">
            <v>4</v>
          </cell>
          <cell r="DU220">
            <v>4</v>
          </cell>
          <cell r="DV220">
            <v>3.4285714285714284</v>
          </cell>
          <cell r="DW220">
            <v>4</v>
          </cell>
          <cell r="DX220">
            <v>4</v>
          </cell>
          <cell r="DY220">
            <v>4</v>
          </cell>
          <cell r="DZ220">
            <v>4</v>
          </cell>
          <cell r="EA220">
            <v>4</v>
          </cell>
          <cell r="EB220">
            <v>4</v>
          </cell>
          <cell r="EC220">
            <v>4</v>
          </cell>
          <cell r="ED220">
            <v>4</v>
          </cell>
          <cell r="EE220">
            <v>4</v>
          </cell>
          <cell r="EF220">
            <v>4</v>
          </cell>
          <cell r="EG220">
            <v>4</v>
          </cell>
          <cell r="EH220">
            <v>4</v>
          </cell>
          <cell r="EI220">
            <v>4</v>
          </cell>
          <cell r="EJ220">
            <v>4</v>
          </cell>
          <cell r="EK220">
            <v>4</v>
          </cell>
          <cell r="EL220">
            <v>4</v>
          </cell>
          <cell r="EM220">
            <v>4</v>
          </cell>
          <cell r="EN220">
            <v>4</v>
          </cell>
          <cell r="EO220">
            <v>4</v>
          </cell>
          <cell r="EP220">
            <v>4</v>
          </cell>
          <cell r="EQ220">
            <v>4</v>
          </cell>
          <cell r="ER220">
            <v>7</v>
          </cell>
          <cell r="ES220">
            <v>7</v>
          </cell>
          <cell r="ET220">
            <v>4.8571428571428568</v>
          </cell>
          <cell r="EU220">
            <v>9</v>
          </cell>
          <cell r="EV220">
            <v>9</v>
          </cell>
          <cell r="EW220">
            <v>9</v>
          </cell>
          <cell r="EX220">
            <v>9</v>
          </cell>
          <cell r="EY220">
            <v>9</v>
          </cell>
          <cell r="EZ220">
            <v>9</v>
          </cell>
          <cell r="FA220">
            <v>9</v>
          </cell>
          <cell r="FB220">
            <v>9</v>
          </cell>
          <cell r="FC220">
            <v>9</v>
          </cell>
          <cell r="FD220">
            <v>9</v>
          </cell>
          <cell r="FE220">
            <v>9</v>
          </cell>
          <cell r="FF220">
            <v>9</v>
          </cell>
          <cell r="FG220">
            <v>9</v>
          </cell>
          <cell r="FH220">
            <v>9</v>
          </cell>
          <cell r="FI220">
            <v>9</v>
          </cell>
          <cell r="FJ220">
            <v>9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4</v>
          </cell>
          <cell r="P221">
            <v>4</v>
          </cell>
          <cell r="Q221">
            <v>4</v>
          </cell>
          <cell r="R221">
            <v>4</v>
          </cell>
          <cell r="S221">
            <v>3</v>
          </cell>
          <cell r="T221">
            <v>3</v>
          </cell>
          <cell r="U221">
            <v>3</v>
          </cell>
          <cell r="V221">
            <v>3.5714285714285716</v>
          </cell>
          <cell r="W221">
            <v>3</v>
          </cell>
          <cell r="X221">
            <v>3</v>
          </cell>
          <cell r="Y221">
            <v>3</v>
          </cell>
          <cell r="Z221">
            <v>3</v>
          </cell>
          <cell r="AA221">
            <v>3</v>
          </cell>
          <cell r="AB221">
            <v>3</v>
          </cell>
          <cell r="AC221">
            <v>3</v>
          </cell>
          <cell r="AD221">
            <v>3</v>
          </cell>
          <cell r="AE221">
            <v>3</v>
          </cell>
          <cell r="AF221">
            <v>3</v>
          </cell>
          <cell r="AG221">
            <v>5</v>
          </cell>
          <cell r="AH221">
            <v>5</v>
          </cell>
          <cell r="AI221">
            <v>5</v>
          </cell>
          <cell r="AJ221">
            <v>5</v>
          </cell>
          <cell r="AK221">
            <v>5</v>
          </cell>
          <cell r="AL221">
            <v>4.4285714285714288</v>
          </cell>
          <cell r="AM221">
            <v>5</v>
          </cell>
          <cell r="AN221">
            <v>5</v>
          </cell>
          <cell r="AO221">
            <v>5</v>
          </cell>
          <cell r="AP221">
            <v>5</v>
          </cell>
          <cell r="AQ221">
            <v>5</v>
          </cell>
          <cell r="AR221">
            <v>5</v>
          </cell>
          <cell r="AS221">
            <v>5</v>
          </cell>
          <cell r="AT221">
            <v>5</v>
          </cell>
          <cell r="AU221">
            <v>5</v>
          </cell>
          <cell r="AV221">
            <v>5</v>
          </cell>
          <cell r="AW221">
            <v>5</v>
          </cell>
          <cell r="AX221">
            <v>5</v>
          </cell>
          <cell r="AY221">
            <v>5</v>
          </cell>
          <cell r="AZ221">
            <v>5</v>
          </cell>
          <cell r="BA221">
            <v>5</v>
          </cell>
          <cell r="BB221">
            <v>5</v>
          </cell>
          <cell r="BC221">
            <v>5</v>
          </cell>
          <cell r="BD221">
            <v>5</v>
          </cell>
          <cell r="BE221">
            <v>5</v>
          </cell>
          <cell r="BF221">
            <v>5</v>
          </cell>
          <cell r="BG221">
            <v>5</v>
          </cell>
          <cell r="BH221">
            <v>5</v>
          </cell>
          <cell r="BI221">
            <v>5</v>
          </cell>
          <cell r="BJ221">
            <v>5</v>
          </cell>
          <cell r="BK221">
            <v>5</v>
          </cell>
          <cell r="BL221">
            <v>5</v>
          </cell>
          <cell r="BM221">
            <v>5</v>
          </cell>
          <cell r="BN221">
            <v>5</v>
          </cell>
          <cell r="BO221">
            <v>5</v>
          </cell>
          <cell r="BP221">
            <v>5</v>
          </cell>
          <cell r="BQ221">
            <v>3</v>
          </cell>
          <cell r="BR221">
            <v>4.7142857142857144</v>
          </cell>
          <cell r="BS221">
            <v>5</v>
          </cell>
          <cell r="BT221">
            <v>5</v>
          </cell>
          <cell r="BU221">
            <v>5</v>
          </cell>
          <cell r="BV221">
            <v>1</v>
          </cell>
          <cell r="BW221">
            <v>1</v>
          </cell>
          <cell r="BX221">
            <v>1</v>
          </cell>
          <cell r="BY221">
            <v>1</v>
          </cell>
          <cell r="BZ221">
            <v>2.7142857142857144</v>
          </cell>
          <cell r="CA221">
            <v>1</v>
          </cell>
          <cell r="CB221">
            <v>1</v>
          </cell>
          <cell r="CC221">
            <v>1</v>
          </cell>
          <cell r="CD221">
            <v>1</v>
          </cell>
          <cell r="CE221">
            <v>1</v>
          </cell>
          <cell r="CF221">
            <v>1</v>
          </cell>
          <cell r="CG221">
            <v>1</v>
          </cell>
          <cell r="CH221">
            <v>1</v>
          </cell>
          <cell r="CI221">
            <v>1</v>
          </cell>
          <cell r="CJ221">
            <v>1</v>
          </cell>
          <cell r="CK221">
            <v>1</v>
          </cell>
          <cell r="CL221">
            <v>1</v>
          </cell>
          <cell r="CM221">
            <v>1</v>
          </cell>
          <cell r="CN221">
            <v>1</v>
          </cell>
          <cell r="CO221">
            <v>1</v>
          </cell>
          <cell r="CP221">
            <v>1</v>
          </cell>
          <cell r="CQ221">
            <v>1</v>
          </cell>
          <cell r="CR221">
            <v>1</v>
          </cell>
          <cell r="CS221">
            <v>1</v>
          </cell>
          <cell r="CT221">
            <v>1</v>
          </cell>
          <cell r="CU221">
            <v>1</v>
          </cell>
          <cell r="CV221">
            <v>1</v>
          </cell>
          <cell r="CW221">
            <v>1</v>
          </cell>
          <cell r="CX221">
            <v>1</v>
          </cell>
          <cell r="CY221">
            <v>1</v>
          </cell>
          <cell r="CZ221">
            <v>1</v>
          </cell>
          <cell r="DA221">
            <v>1</v>
          </cell>
          <cell r="DB221">
            <v>1</v>
          </cell>
          <cell r="DC221">
            <v>1</v>
          </cell>
          <cell r="DD221">
            <v>1</v>
          </cell>
          <cell r="DE221">
            <v>1</v>
          </cell>
          <cell r="DF221">
            <v>1</v>
          </cell>
          <cell r="DG221">
            <v>1</v>
          </cell>
          <cell r="DH221">
            <v>1</v>
          </cell>
          <cell r="DI221">
            <v>1</v>
          </cell>
          <cell r="DJ221">
            <v>1</v>
          </cell>
          <cell r="DK221">
            <v>1</v>
          </cell>
          <cell r="DL221">
            <v>1</v>
          </cell>
          <cell r="DM221">
            <v>1</v>
          </cell>
          <cell r="DN221">
            <v>1</v>
          </cell>
          <cell r="DO221">
            <v>1</v>
          </cell>
          <cell r="DP221">
            <v>1</v>
          </cell>
          <cell r="DQ221">
            <v>1</v>
          </cell>
          <cell r="DR221">
            <v>1</v>
          </cell>
          <cell r="DS221">
            <v>1</v>
          </cell>
          <cell r="DT221">
            <v>1</v>
          </cell>
          <cell r="DU221">
            <v>1</v>
          </cell>
          <cell r="DV221">
            <v>1</v>
          </cell>
          <cell r="DW221">
            <v>1</v>
          </cell>
          <cell r="DX221">
            <v>1</v>
          </cell>
          <cell r="DY221">
            <v>1</v>
          </cell>
          <cell r="DZ221">
            <v>1</v>
          </cell>
          <cell r="EA221">
            <v>1</v>
          </cell>
          <cell r="EB221">
            <v>1</v>
          </cell>
          <cell r="EC221">
            <v>1</v>
          </cell>
          <cell r="ED221">
            <v>1</v>
          </cell>
          <cell r="EE221">
            <v>1</v>
          </cell>
          <cell r="EF221">
            <v>1</v>
          </cell>
          <cell r="EG221">
            <v>1</v>
          </cell>
          <cell r="EH221">
            <v>1</v>
          </cell>
          <cell r="EI221">
            <v>1</v>
          </cell>
          <cell r="EJ221">
            <v>1</v>
          </cell>
          <cell r="EK221">
            <v>1</v>
          </cell>
          <cell r="EL221">
            <v>1</v>
          </cell>
          <cell r="EM221">
            <v>1</v>
          </cell>
          <cell r="EN221">
            <v>1</v>
          </cell>
          <cell r="EO221">
            <v>1</v>
          </cell>
          <cell r="EP221">
            <v>1</v>
          </cell>
          <cell r="EQ221">
            <v>1</v>
          </cell>
          <cell r="ER221">
            <v>1</v>
          </cell>
          <cell r="ES221">
            <v>1</v>
          </cell>
          <cell r="ET221">
            <v>1</v>
          </cell>
          <cell r="EU221">
            <v>1</v>
          </cell>
          <cell r="EV221">
            <v>1</v>
          </cell>
          <cell r="EW221">
            <v>1</v>
          </cell>
          <cell r="EX221">
            <v>1</v>
          </cell>
          <cell r="EY221">
            <v>1</v>
          </cell>
          <cell r="EZ221">
            <v>1</v>
          </cell>
          <cell r="FA221">
            <v>1</v>
          </cell>
          <cell r="FB221">
            <v>1</v>
          </cell>
          <cell r="FC221">
            <v>1</v>
          </cell>
          <cell r="FD221">
            <v>1</v>
          </cell>
          <cell r="FE221">
            <v>1</v>
          </cell>
          <cell r="FF221">
            <v>1</v>
          </cell>
          <cell r="FG221">
            <v>1</v>
          </cell>
          <cell r="FH221">
            <v>1</v>
          </cell>
          <cell r="FI221">
            <v>1</v>
          </cell>
          <cell r="FJ221">
            <v>1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4</v>
          </cell>
          <cell r="P222">
            <v>4</v>
          </cell>
          <cell r="Q222">
            <v>4</v>
          </cell>
          <cell r="R222">
            <v>4</v>
          </cell>
          <cell r="S222">
            <v>4</v>
          </cell>
          <cell r="T222">
            <v>4</v>
          </cell>
          <cell r="U222">
            <v>4</v>
          </cell>
          <cell r="V222">
            <v>4</v>
          </cell>
          <cell r="W222">
            <v>4</v>
          </cell>
          <cell r="X222">
            <v>4</v>
          </cell>
          <cell r="Y222">
            <v>4</v>
          </cell>
          <cell r="Z222">
            <v>4</v>
          </cell>
          <cell r="AA222">
            <v>4</v>
          </cell>
          <cell r="AB222">
            <v>4</v>
          </cell>
          <cell r="AC222">
            <v>4</v>
          </cell>
          <cell r="AD222">
            <v>4</v>
          </cell>
          <cell r="AE222">
            <v>4</v>
          </cell>
          <cell r="AF222">
            <v>4</v>
          </cell>
          <cell r="AG222">
            <v>5</v>
          </cell>
          <cell r="AH222">
            <v>5</v>
          </cell>
          <cell r="AI222">
            <v>5</v>
          </cell>
          <cell r="AJ222">
            <v>5</v>
          </cell>
          <cell r="AK222">
            <v>5</v>
          </cell>
          <cell r="AL222">
            <v>4.7142857142857144</v>
          </cell>
          <cell r="AM222">
            <v>5</v>
          </cell>
          <cell r="AN222">
            <v>5</v>
          </cell>
          <cell r="AO222">
            <v>5</v>
          </cell>
          <cell r="AP222">
            <v>5</v>
          </cell>
          <cell r="AQ222">
            <v>5</v>
          </cell>
          <cell r="AR222">
            <v>5</v>
          </cell>
          <cell r="AS222">
            <v>5</v>
          </cell>
          <cell r="AT222">
            <v>5</v>
          </cell>
          <cell r="AU222">
            <v>5</v>
          </cell>
          <cell r="AV222">
            <v>5</v>
          </cell>
          <cell r="AW222">
            <v>5</v>
          </cell>
          <cell r="AX222">
            <v>5</v>
          </cell>
          <cell r="AY222">
            <v>5</v>
          </cell>
          <cell r="AZ222">
            <v>5</v>
          </cell>
          <cell r="BA222">
            <v>5</v>
          </cell>
          <cell r="BB222">
            <v>5</v>
          </cell>
          <cell r="BC222">
            <v>5</v>
          </cell>
          <cell r="BD222">
            <v>5</v>
          </cell>
          <cell r="BE222">
            <v>5</v>
          </cell>
          <cell r="BF222">
            <v>5</v>
          </cell>
          <cell r="BG222">
            <v>5</v>
          </cell>
          <cell r="BH222">
            <v>5</v>
          </cell>
          <cell r="BI222">
            <v>5</v>
          </cell>
          <cell r="BJ222">
            <v>5</v>
          </cell>
          <cell r="BK222">
            <v>5</v>
          </cell>
          <cell r="BL222">
            <v>5</v>
          </cell>
          <cell r="BM222">
            <v>5</v>
          </cell>
          <cell r="BN222">
            <v>5</v>
          </cell>
          <cell r="BO222">
            <v>5</v>
          </cell>
          <cell r="BP222">
            <v>5</v>
          </cell>
          <cell r="BQ222">
            <v>4</v>
          </cell>
          <cell r="BR222">
            <v>4.8571428571428568</v>
          </cell>
          <cell r="BS222">
            <v>5</v>
          </cell>
          <cell r="BT222">
            <v>5</v>
          </cell>
          <cell r="BU222">
            <v>5</v>
          </cell>
          <cell r="BV222">
            <v>4</v>
          </cell>
          <cell r="BW222">
            <v>4</v>
          </cell>
          <cell r="BX222">
            <v>4</v>
          </cell>
          <cell r="BY222">
            <v>4</v>
          </cell>
          <cell r="BZ222">
            <v>4.4285714285714288</v>
          </cell>
          <cell r="CA222">
            <v>4</v>
          </cell>
          <cell r="CB222">
            <v>4</v>
          </cell>
          <cell r="CC222">
            <v>4</v>
          </cell>
          <cell r="CD222">
            <v>4</v>
          </cell>
          <cell r="CE222">
            <v>4</v>
          </cell>
          <cell r="CF222">
            <v>4</v>
          </cell>
          <cell r="CG222">
            <v>4</v>
          </cell>
          <cell r="CH222">
            <v>4</v>
          </cell>
          <cell r="CI222">
            <v>4</v>
          </cell>
          <cell r="CJ222">
            <v>4</v>
          </cell>
          <cell r="CK222">
            <v>4</v>
          </cell>
          <cell r="CL222">
            <v>4</v>
          </cell>
          <cell r="CM222">
            <v>4</v>
          </cell>
          <cell r="CN222">
            <v>4</v>
          </cell>
          <cell r="CO222">
            <v>4</v>
          </cell>
          <cell r="CP222">
            <v>4</v>
          </cell>
          <cell r="CQ222">
            <v>4</v>
          </cell>
          <cell r="CR222">
            <v>4</v>
          </cell>
          <cell r="CS222">
            <v>4</v>
          </cell>
          <cell r="CT222">
            <v>1</v>
          </cell>
          <cell r="CU222">
            <v>1</v>
          </cell>
          <cell r="CV222">
            <v>1</v>
          </cell>
          <cell r="CW222">
            <v>1</v>
          </cell>
          <cell r="CX222">
            <v>2.2857142857142856</v>
          </cell>
          <cell r="CY222">
            <v>1</v>
          </cell>
          <cell r="CZ222">
            <v>1</v>
          </cell>
          <cell r="DA222">
            <v>1</v>
          </cell>
          <cell r="DB222">
            <v>1</v>
          </cell>
          <cell r="DC222">
            <v>1</v>
          </cell>
          <cell r="DD222">
            <v>1</v>
          </cell>
          <cell r="DE222">
            <v>1</v>
          </cell>
          <cell r="DF222">
            <v>1</v>
          </cell>
          <cell r="DG222">
            <v>1</v>
          </cell>
          <cell r="DH222">
            <v>1</v>
          </cell>
          <cell r="DI222">
            <v>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1</v>
          </cell>
          <cell r="DX222">
            <v>1</v>
          </cell>
          <cell r="DY222">
            <v>1</v>
          </cell>
          <cell r="DZ222">
            <v>1</v>
          </cell>
          <cell r="EA222">
            <v>1</v>
          </cell>
          <cell r="EB222">
            <v>1</v>
          </cell>
          <cell r="EC222">
            <v>1</v>
          </cell>
          <cell r="ED222">
            <v>1</v>
          </cell>
          <cell r="EE222">
            <v>1</v>
          </cell>
          <cell r="EF222">
            <v>1</v>
          </cell>
          <cell r="EG222">
            <v>1</v>
          </cell>
          <cell r="EH222">
            <v>1</v>
          </cell>
          <cell r="EI222">
            <v>1</v>
          </cell>
          <cell r="EJ222">
            <v>1</v>
          </cell>
          <cell r="EK222">
            <v>1</v>
          </cell>
          <cell r="EL222">
            <v>1</v>
          </cell>
          <cell r="EM222">
            <v>1</v>
          </cell>
          <cell r="EN222">
            <v>1</v>
          </cell>
          <cell r="EO222">
            <v>1</v>
          </cell>
          <cell r="EP222">
            <v>1</v>
          </cell>
          <cell r="EQ222">
            <v>1</v>
          </cell>
          <cell r="ER222">
            <v>1</v>
          </cell>
          <cell r="ES222">
            <v>1</v>
          </cell>
          <cell r="ET222">
            <v>1</v>
          </cell>
          <cell r="EU222">
            <v>1</v>
          </cell>
          <cell r="EV222">
            <v>1</v>
          </cell>
          <cell r="EW222">
            <v>1</v>
          </cell>
          <cell r="EX222">
            <v>1</v>
          </cell>
          <cell r="EY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0.7142857142857143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  <cell r="BA224">
            <v>1</v>
          </cell>
          <cell r="BB224">
            <v>1</v>
          </cell>
          <cell r="BC224">
            <v>1</v>
          </cell>
          <cell r="BD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  <cell r="BJ224">
            <v>1</v>
          </cell>
          <cell r="BK224">
            <v>1</v>
          </cell>
          <cell r="BL224">
            <v>1</v>
          </cell>
          <cell r="BM224">
            <v>1</v>
          </cell>
          <cell r="BN224">
            <v>1</v>
          </cell>
          <cell r="BO224">
            <v>1</v>
          </cell>
          <cell r="BP224">
            <v>1</v>
          </cell>
          <cell r="BQ224">
            <v>1</v>
          </cell>
          <cell r="BR224">
            <v>1</v>
          </cell>
          <cell r="BS224">
            <v>1</v>
          </cell>
          <cell r="BT224">
            <v>1</v>
          </cell>
          <cell r="BU224">
            <v>1</v>
          </cell>
          <cell r="BV224">
            <v>1</v>
          </cell>
          <cell r="BW224">
            <v>1</v>
          </cell>
          <cell r="BX224">
            <v>1</v>
          </cell>
          <cell r="BY224">
            <v>1</v>
          </cell>
          <cell r="BZ224">
            <v>1</v>
          </cell>
          <cell r="CA224">
            <v>1</v>
          </cell>
          <cell r="CB224">
            <v>1</v>
          </cell>
          <cell r="CC224">
            <v>1</v>
          </cell>
          <cell r="CD224">
            <v>1</v>
          </cell>
          <cell r="CE224">
            <v>1</v>
          </cell>
          <cell r="CF224">
            <v>1</v>
          </cell>
          <cell r="CG224">
            <v>1</v>
          </cell>
          <cell r="CH224">
            <v>1</v>
          </cell>
          <cell r="CI224">
            <v>1</v>
          </cell>
          <cell r="CJ224">
            <v>1</v>
          </cell>
          <cell r="CK224">
            <v>1</v>
          </cell>
          <cell r="CL224">
            <v>1</v>
          </cell>
          <cell r="CM224">
            <v>1</v>
          </cell>
          <cell r="CN224">
            <v>1</v>
          </cell>
          <cell r="CO224">
            <v>1</v>
          </cell>
          <cell r="CP224">
            <v>1</v>
          </cell>
          <cell r="CQ224">
            <v>1</v>
          </cell>
          <cell r="CR224">
            <v>1</v>
          </cell>
          <cell r="CS224">
            <v>1</v>
          </cell>
          <cell r="CT224">
            <v>1</v>
          </cell>
          <cell r="CU224">
            <v>1</v>
          </cell>
          <cell r="CV224">
            <v>1</v>
          </cell>
          <cell r="CW224">
            <v>1</v>
          </cell>
          <cell r="CX224">
            <v>1</v>
          </cell>
          <cell r="CY224">
            <v>1</v>
          </cell>
          <cell r="CZ224">
            <v>1</v>
          </cell>
          <cell r="DA224">
            <v>1</v>
          </cell>
          <cell r="DB224">
            <v>1</v>
          </cell>
          <cell r="DC224">
            <v>1</v>
          </cell>
          <cell r="DD224">
            <v>1</v>
          </cell>
          <cell r="DE224">
            <v>1</v>
          </cell>
          <cell r="DF224">
            <v>1</v>
          </cell>
          <cell r="DG224">
            <v>1</v>
          </cell>
          <cell r="DH224">
            <v>1</v>
          </cell>
          <cell r="DI224">
            <v>1</v>
          </cell>
          <cell r="DJ224">
            <v>1</v>
          </cell>
          <cell r="DK224">
            <v>1</v>
          </cell>
          <cell r="DL224">
            <v>1</v>
          </cell>
          <cell r="DM224">
            <v>2</v>
          </cell>
          <cell r="DN224">
            <v>1.1428571428571428</v>
          </cell>
          <cell r="DO224">
            <v>2</v>
          </cell>
          <cell r="DP224">
            <v>2</v>
          </cell>
          <cell r="DQ224">
            <v>2</v>
          </cell>
          <cell r="DR224">
            <v>2</v>
          </cell>
          <cell r="DS224">
            <v>1</v>
          </cell>
          <cell r="DT224">
            <v>1</v>
          </cell>
          <cell r="DU224">
            <v>1</v>
          </cell>
          <cell r="DV224">
            <v>1.5714285714285714</v>
          </cell>
          <cell r="DW224">
            <v>1</v>
          </cell>
          <cell r="DX224">
            <v>1</v>
          </cell>
          <cell r="DY224">
            <v>1</v>
          </cell>
          <cell r="DZ224">
            <v>1</v>
          </cell>
          <cell r="EA224">
            <v>1</v>
          </cell>
          <cell r="EB224">
            <v>1</v>
          </cell>
          <cell r="EC224">
            <v>1</v>
          </cell>
          <cell r="ED224">
            <v>1</v>
          </cell>
          <cell r="EE224">
            <v>1</v>
          </cell>
          <cell r="EF224">
            <v>1</v>
          </cell>
          <cell r="EG224">
            <v>1</v>
          </cell>
          <cell r="EH224">
            <v>1</v>
          </cell>
          <cell r="EI224">
            <v>1</v>
          </cell>
          <cell r="EJ224">
            <v>1</v>
          </cell>
          <cell r="EK224">
            <v>1</v>
          </cell>
          <cell r="EL224">
            <v>1</v>
          </cell>
          <cell r="EM224">
            <v>1</v>
          </cell>
          <cell r="EN224">
            <v>1</v>
          </cell>
          <cell r="EO224">
            <v>1</v>
          </cell>
          <cell r="EP224">
            <v>1</v>
          </cell>
          <cell r="EQ224">
            <v>1</v>
          </cell>
          <cell r="ER224">
            <v>1</v>
          </cell>
          <cell r="ES224">
            <v>1</v>
          </cell>
          <cell r="ET224">
            <v>1</v>
          </cell>
          <cell r="EU224">
            <v>1</v>
          </cell>
          <cell r="EV224">
            <v>1</v>
          </cell>
          <cell r="EW224">
            <v>1</v>
          </cell>
          <cell r="EX224">
            <v>1</v>
          </cell>
          <cell r="EY224">
            <v>1</v>
          </cell>
          <cell r="EZ224">
            <v>1</v>
          </cell>
          <cell r="FA224">
            <v>1</v>
          </cell>
          <cell r="FB224">
            <v>1</v>
          </cell>
          <cell r="FC224">
            <v>1</v>
          </cell>
          <cell r="FD224">
            <v>1</v>
          </cell>
          <cell r="FE224">
            <v>1</v>
          </cell>
          <cell r="FF224">
            <v>1</v>
          </cell>
          <cell r="FG224">
            <v>1</v>
          </cell>
          <cell r="FH224">
            <v>1</v>
          </cell>
          <cell r="FI224">
            <v>1</v>
          </cell>
          <cell r="FJ224">
            <v>1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7</v>
          </cell>
          <cell r="P226">
            <v>7</v>
          </cell>
          <cell r="Q226">
            <v>7</v>
          </cell>
          <cell r="R226">
            <v>7</v>
          </cell>
          <cell r="S226">
            <v>7</v>
          </cell>
          <cell r="T226">
            <v>7</v>
          </cell>
          <cell r="U226">
            <v>7</v>
          </cell>
          <cell r="V226">
            <v>7</v>
          </cell>
          <cell r="W226">
            <v>7</v>
          </cell>
          <cell r="X226">
            <v>7</v>
          </cell>
          <cell r="Y226">
            <v>7</v>
          </cell>
          <cell r="Z226">
            <v>7</v>
          </cell>
          <cell r="AA226">
            <v>7</v>
          </cell>
          <cell r="AB226">
            <v>7</v>
          </cell>
          <cell r="AC226">
            <v>7</v>
          </cell>
          <cell r="AD226">
            <v>7</v>
          </cell>
          <cell r="AE226">
            <v>7</v>
          </cell>
          <cell r="AF226">
            <v>7</v>
          </cell>
          <cell r="AG226">
            <v>7</v>
          </cell>
          <cell r="AH226">
            <v>7</v>
          </cell>
          <cell r="AI226">
            <v>7</v>
          </cell>
          <cell r="AJ226">
            <v>7</v>
          </cell>
          <cell r="AK226">
            <v>7</v>
          </cell>
          <cell r="AL226">
            <v>7</v>
          </cell>
          <cell r="AM226">
            <v>7</v>
          </cell>
          <cell r="AN226">
            <v>7</v>
          </cell>
          <cell r="AO226">
            <v>7</v>
          </cell>
          <cell r="AP226">
            <v>7</v>
          </cell>
          <cell r="AQ226">
            <v>7</v>
          </cell>
          <cell r="AR226">
            <v>7</v>
          </cell>
          <cell r="AS226">
            <v>7</v>
          </cell>
          <cell r="AT226">
            <v>7</v>
          </cell>
          <cell r="AU226">
            <v>7</v>
          </cell>
          <cell r="AV226">
            <v>7</v>
          </cell>
          <cell r="AW226">
            <v>7</v>
          </cell>
          <cell r="AX226">
            <v>7</v>
          </cell>
          <cell r="AY226">
            <v>7</v>
          </cell>
          <cell r="AZ226">
            <v>7</v>
          </cell>
          <cell r="BA226">
            <v>7</v>
          </cell>
          <cell r="BB226">
            <v>7</v>
          </cell>
          <cell r="BC226">
            <v>7</v>
          </cell>
          <cell r="BD226">
            <v>7</v>
          </cell>
          <cell r="BE226">
            <v>7</v>
          </cell>
          <cell r="BF226">
            <v>7</v>
          </cell>
          <cell r="BG226">
            <v>7</v>
          </cell>
          <cell r="BH226">
            <v>7</v>
          </cell>
          <cell r="BI226">
            <v>7</v>
          </cell>
          <cell r="BJ226">
            <v>7</v>
          </cell>
          <cell r="BK226">
            <v>7</v>
          </cell>
          <cell r="BL226">
            <v>7</v>
          </cell>
          <cell r="BM226">
            <v>7</v>
          </cell>
          <cell r="BN226">
            <v>7</v>
          </cell>
          <cell r="BO226">
            <v>7</v>
          </cell>
          <cell r="BP226">
            <v>7</v>
          </cell>
          <cell r="BQ226">
            <v>7</v>
          </cell>
          <cell r="BR226">
            <v>7</v>
          </cell>
          <cell r="BS226">
            <v>7</v>
          </cell>
          <cell r="BT226">
            <v>7</v>
          </cell>
          <cell r="BU226">
            <v>7</v>
          </cell>
          <cell r="BV226">
            <v>7</v>
          </cell>
          <cell r="BW226">
            <v>7</v>
          </cell>
          <cell r="BX226">
            <v>7</v>
          </cell>
          <cell r="BY226">
            <v>7</v>
          </cell>
          <cell r="BZ226">
            <v>7</v>
          </cell>
          <cell r="CA226">
            <v>7</v>
          </cell>
          <cell r="CB226">
            <v>7</v>
          </cell>
          <cell r="CC226">
            <v>7</v>
          </cell>
          <cell r="CD226">
            <v>7</v>
          </cell>
          <cell r="CE226">
            <v>7</v>
          </cell>
          <cell r="CF226">
            <v>7</v>
          </cell>
          <cell r="CG226">
            <v>7</v>
          </cell>
          <cell r="CH226">
            <v>7</v>
          </cell>
          <cell r="CI226">
            <v>7</v>
          </cell>
          <cell r="CJ226">
            <v>7</v>
          </cell>
          <cell r="CK226">
            <v>7</v>
          </cell>
          <cell r="CL226">
            <v>7</v>
          </cell>
          <cell r="CM226">
            <v>7</v>
          </cell>
          <cell r="CN226">
            <v>7</v>
          </cell>
          <cell r="CO226">
            <v>7</v>
          </cell>
          <cell r="CP226">
            <v>7</v>
          </cell>
          <cell r="CQ226">
            <v>7</v>
          </cell>
          <cell r="CR226">
            <v>7</v>
          </cell>
          <cell r="CS226">
            <v>7</v>
          </cell>
          <cell r="CT226">
            <v>7</v>
          </cell>
          <cell r="CU226">
            <v>7</v>
          </cell>
          <cell r="CV226">
            <v>7</v>
          </cell>
          <cell r="CW226">
            <v>7</v>
          </cell>
          <cell r="CX226">
            <v>7</v>
          </cell>
          <cell r="CY226">
            <v>7</v>
          </cell>
          <cell r="CZ226">
            <v>7</v>
          </cell>
          <cell r="DA226">
            <v>7</v>
          </cell>
          <cell r="DB226">
            <v>7</v>
          </cell>
          <cell r="DC226">
            <v>7</v>
          </cell>
          <cell r="DD226">
            <v>7</v>
          </cell>
          <cell r="DE226">
            <v>7</v>
          </cell>
          <cell r="DF226">
            <v>7</v>
          </cell>
          <cell r="DG226">
            <v>7</v>
          </cell>
          <cell r="DH226">
            <v>7</v>
          </cell>
          <cell r="DI226">
            <v>7</v>
          </cell>
          <cell r="DJ226">
            <v>7</v>
          </cell>
          <cell r="DK226">
            <v>7</v>
          </cell>
          <cell r="DL226">
            <v>7</v>
          </cell>
          <cell r="DM226">
            <v>7</v>
          </cell>
          <cell r="DN226">
            <v>7</v>
          </cell>
          <cell r="DO226">
            <v>7</v>
          </cell>
          <cell r="DP226">
            <v>7</v>
          </cell>
          <cell r="DQ226">
            <v>7</v>
          </cell>
          <cell r="DR226">
            <v>7</v>
          </cell>
          <cell r="DS226">
            <v>7</v>
          </cell>
          <cell r="DT226">
            <v>7</v>
          </cell>
          <cell r="DU226">
            <v>7</v>
          </cell>
          <cell r="DV226">
            <v>7</v>
          </cell>
          <cell r="DW226">
            <v>7</v>
          </cell>
          <cell r="DX226">
            <v>8</v>
          </cell>
          <cell r="DY226">
            <v>8</v>
          </cell>
          <cell r="DZ226">
            <v>8</v>
          </cell>
          <cell r="EA226">
            <v>8</v>
          </cell>
          <cell r="EB226">
            <v>8</v>
          </cell>
          <cell r="EC226">
            <v>8</v>
          </cell>
          <cell r="ED226">
            <v>7.8571428571428568</v>
          </cell>
          <cell r="EE226">
            <v>8</v>
          </cell>
          <cell r="EF226">
            <v>8</v>
          </cell>
          <cell r="EG226">
            <v>8</v>
          </cell>
          <cell r="EH226">
            <v>8</v>
          </cell>
          <cell r="EI226">
            <v>8</v>
          </cell>
          <cell r="EJ226">
            <v>8</v>
          </cell>
          <cell r="EK226">
            <v>8</v>
          </cell>
          <cell r="EL226">
            <v>8</v>
          </cell>
          <cell r="EM226">
            <v>8</v>
          </cell>
          <cell r="EN226">
            <v>8</v>
          </cell>
          <cell r="EO226">
            <v>10</v>
          </cell>
          <cell r="EP226">
            <v>10</v>
          </cell>
          <cell r="EQ226">
            <v>10</v>
          </cell>
          <cell r="ER226">
            <v>10</v>
          </cell>
          <cell r="ES226">
            <v>10</v>
          </cell>
          <cell r="ET226">
            <v>9.4285714285714288</v>
          </cell>
          <cell r="EU226">
            <v>10</v>
          </cell>
          <cell r="EV226">
            <v>10</v>
          </cell>
          <cell r="EW226">
            <v>10</v>
          </cell>
          <cell r="EX226">
            <v>10</v>
          </cell>
          <cell r="EY226">
            <v>10</v>
          </cell>
          <cell r="EZ226">
            <v>10</v>
          </cell>
          <cell r="FA226">
            <v>10</v>
          </cell>
          <cell r="FB226">
            <v>10</v>
          </cell>
          <cell r="FC226">
            <v>10</v>
          </cell>
          <cell r="FD226">
            <v>10</v>
          </cell>
          <cell r="FE226">
            <v>10</v>
          </cell>
          <cell r="FF226">
            <v>10</v>
          </cell>
          <cell r="FG226">
            <v>10</v>
          </cell>
          <cell r="FH226">
            <v>10</v>
          </cell>
          <cell r="FI226">
            <v>10</v>
          </cell>
          <cell r="FJ226">
            <v>1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6</v>
          </cell>
          <cell r="P227">
            <v>6</v>
          </cell>
          <cell r="Q227">
            <v>6</v>
          </cell>
          <cell r="R227">
            <v>6</v>
          </cell>
          <cell r="S227">
            <v>6</v>
          </cell>
          <cell r="T227">
            <v>6</v>
          </cell>
          <cell r="U227">
            <v>6</v>
          </cell>
          <cell r="V227">
            <v>6</v>
          </cell>
          <cell r="W227">
            <v>6</v>
          </cell>
          <cell r="X227">
            <v>6</v>
          </cell>
          <cell r="Y227">
            <v>6</v>
          </cell>
          <cell r="Z227">
            <v>6</v>
          </cell>
          <cell r="AA227">
            <v>6</v>
          </cell>
          <cell r="AB227">
            <v>6</v>
          </cell>
          <cell r="AC227">
            <v>6</v>
          </cell>
          <cell r="AD227">
            <v>6</v>
          </cell>
          <cell r="AE227">
            <v>6</v>
          </cell>
          <cell r="AF227">
            <v>6</v>
          </cell>
          <cell r="AG227">
            <v>6</v>
          </cell>
          <cell r="AH227">
            <v>6</v>
          </cell>
          <cell r="AI227">
            <v>6</v>
          </cell>
          <cell r="AJ227">
            <v>6</v>
          </cell>
          <cell r="AK227">
            <v>6</v>
          </cell>
          <cell r="AL227">
            <v>6</v>
          </cell>
          <cell r="AM227">
            <v>6</v>
          </cell>
          <cell r="AN227">
            <v>6</v>
          </cell>
          <cell r="AO227">
            <v>7</v>
          </cell>
          <cell r="AP227">
            <v>7</v>
          </cell>
          <cell r="AQ227">
            <v>7</v>
          </cell>
          <cell r="AR227">
            <v>7</v>
          </cell>
          <cell r="AS227">
            <v>7</v>
          </cell>
          <cell r="AT227">
            <v>6.7142857142857144</v>
          </cell>
          <cell r="AU227">
            <v>7</v>
          </cell>
          <cell r="AV227">
            <v>7</v>
          </cell>
          <cell r="AW227">
            <v>7</v>
          </cell>
          <cell r="AX227">
            <v>7</v>
          </cell>
          <cell r="AY227">
            <v>7</v>
          </cell>
          <cell r="AZ227">
            <v>7</v>
          </cell>
          <cell r="BA227">
            <v>7</v>
          </cell>
          <cell r="BB227">
            <v>7</v>
          </cell>
          <cell r="BC227">
            <v>7</v>
          </cell>
          <cell r="BD227">
            <v>7</v>
          </cell>
          <cell r="BE227">
            <v>7</v>
          </cell>
          <cell r="BF227">
            <v>7</v>
          </cell>
          <cell r="BG227">
            <v>7</v>
          </cell>
          <cell r="BH227">
            <v>7</v>
          </cell>
          <cell r="BI227">
            <v>7</v>
          </cell>
          <cell r="BJ227">
            <v>7</v>
          </cell>
          <cell r="BK227">
            <v>7</v>
          </cell>
          <cell r="BL227">
            <v>7</v>
          </cell>
          <cell r="BM227">
            <v>7</v>
          </cell>
          <cell r="BN227">
            <v>7</v>
          </cell>
          <cell r="BO227">
            <v>7</v>
          </cell>
          <cell r="BP227">
            <v>7</v>
          </cell>
          <cell r="BQ227">
            <v>7</v>
          </cell>
          <cell r="BR227">
            <v>7</v>
          </cell>
          <cell r="BS227">
            <v>7</v>
          </cell>
          <cell r="BT227">
            <v>7</v>
          </cell>
          <cell r="BU227">
            <v>7</v>
          </cell>
          <cell r="BV227">
            <v>7</v>
          </cell>
          <cell r="BW227">
            <v>7</v>
          </cell>
          <cell r="BX227">
            <v>7</v>
          </cell>
          <cell r="BY227">
            <v>7</v>
          </cell>
          <cell r="BZ227">
            <v>7</v>
          </cell>
          <cell r="CA227">
            <v>7</v>
          </cell>
          <cell r="CB227">
            <v>7</v>
          </cell>
          <cell r="CC227">
            <v>7</v>
          </cell>
          <cell r="CD227">
            <v>7</v>
          </cell>
          <cell r="CE227">
            <v>7</v>
          </cell>
          <cell r="CF227">
            <v>7</v>
          </cell>
          <cell r="CG227">
            <v>7</v>
          </cell>
          <cell r="CH227">
            <v>7</v>
          </cell>
          <cell r="CI227">
            <v>7</v>
          </cell>
          <cell r="CJ227">
            <v>7</v>
          </cell>
          <cell r="CK227">
            <v>7</v>
          </cell>
          <cell r="CL227">
            <v>7</v>
          </cell>
          <cell r="CM227">
            <v>7</v>
          </cell>
          <cell r="CN227">
            <v>7</v>
          </cell>
          <cell r="CO227">
            <v>7</v>
          </cell>
          <cell r="CP227">
            <v>7</v>
          </cell>
          <cell r="CQ227">
            <v>7</v>
          </cell>
          <cell r="CR227">
            <v>7</v>
          </cell>
          <cell r="CS227">
            <v>7</v>
          </cell>
          <cell r="CT227">
            <v>7</v>
          </cell>
          <cell r="CU227">
            <v>7</v>
          </cell>
          <cell r="CV227">
            <v>7</v>
          </cell>
          <cell r="CW227">
            <v>7</v>
          </cell>
          <cell r="CX227">
            <v>7</v>
          </cell>
          <cell r="CY227">
            <v>7</v>
          </cell>
          <cell r="CZ227">
            <v>7</v>
          </cell>
          <cell r="DA227">
            <v>7</v>
          </cell>
          <cell r="DB227">
            <v>7</v>
          </cell>
          <cell r="DC227">
            <v>7</v>
          </cell>
          <cell r="DD227">
            <v>7</v>
          </cell>
          <cell r="DE227">
            <v>7</v>
          </cell>
          <cell r="DF227">
            <v>7</v>
          </cell>
          <cell r="DG227">
            <v>7</v>
          </cell>
          <cell r="DH227">
            <v>7</v>
          </cell>
          <cell r="DI227">
            <v>7</v>
          </cell>
          <cell r="DJ227">
            <v>7</v>
          </cell>
          <cell r="DK227">
            <v>7</v>
          </cell>
          <cell r="DL227">
            <v>7</v>
          </cell>
          <cell r="DM227">
            <v>7</v>
          </cell>
          <cell r="DN227">
            <v>7</v>
          </cell>
          <cell r="DO227">
            <v>7</v>
          </cell>
          <cell r="DP227">
            <v>7</v>
          </cell>
          <cell r="DQ227">
            <v>7</v>
          </cell>
          <cell r="DR227">
            <v>7</v>
          </cell>
          <cell r="DS227">
            <v>7</v>
          </cell>
          <cell r="DT227">
            <v>7</v>
          </cell>
          <cell r="DU227">
            <v>7</v>
          </cell>
          <cell r="DV227">
            <v>7</v>
          </cell>
          <cell r="DW227">
            <v>7</v>
          </cell>
          <cell r="DX227">
            <v>7</v>
          </cell>
          <cell r="DY227">
            <v>7</v>
          </cell>
          <cell r="DZ227">
            <v>7</v>
          </cell>
          <cell r="EA227">
            <v>7</v>
          </cell>
          <cell r="EB227">
            <v>7</v>
          </cell>
          <cell r="EC227">
            <v>7</v>
          </cell>
          <cell r="ED227">
            <v>7</v>
          </cell>
          <cell r="EE227">
            <v>7</v>
          </cell>
          <cell r="EF227">
            <v>7</v>
          </cell>
          <cell r="EG227">
            <v>7</v>
          </cell>
          <cell r="EH227">
            <v>7</v>
          </cell>
          <cell r="EI227">
            <v>7</v>
          </cell>
          <cell r="EJ227">
            <v>7</v>
          </cell>
          <cell r="EK227">
            <v>7</v>
          </cell>
          <cell r="EL227">
            <v>7</v>
          </cell>
          <cell r="EM227">
            <v>7</v>
          </cell>
          <cell r="EN227">
            <v>7</v>
          </cell>
          <cell r="EO227">
            <v>10</v>
          </cell>
          <cell r="EP227">
            <v>10</v>
          </cell>
          <cell r="EQ227">
            <v>10</v>
          </cell>
          <cell r="ER227">
            <v>10</v>
          </cell>
          <cell r="ES227">
            <v>10</v>
          </cell>
          <cell r="ET227">
            <v>9.1428571428571423</v>
          </cell>
          <cell r="EU227">
            <v>9</v>
          </cell>
          <cell r="EV227">
            <v>9</v>
          </cell>
          <cell r="EW227">
            <v>9</v>
          </cell>
          <cell r="EX227">
            <v>9</v>
          </cell>
          <cell r="EY227">
            <v>9</v>
          </cell>
          <cell r="EZ227">
            <v>9</v>
          </cell>
          <cell r="FA227">
            <v>9</v>
          </cell>
          <cell r="FB227">
            <v>9</v>
          </cell>
          <cell r="FC227">
            <v>9</v>
          </cell>
          <cell r="FD227">
            <v>9</v>
          </cell>
          <cell r="FE227">
            <v>9</v>
          </cell>
          <cell r="FF227">
            <v>9</v>
          </cell>
          <cell r="FG227">
            <v>9</v>
          </cell>
          <cell r="FH227">
            <v>9</v>
          </cell>
          <cell r="FI227">
            <v>9</v>
          </cell>
          <cell r="FJ227">
            <v>9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4</v>
          </cell>
          <cell r="P228">
            <v>4</v>
          </cell>
          <cell r="Q228">
            <v>4</v>
          </cell>
          <cell r="R228">
            <v>4</v>
          </cell>
          <cell r="S228">
            <v>4</v>
          </cell>
          <cell r="T228">
            <v>4</v>
          </cell>
          <cell r="U228">
            <v>4</v>
          </cell>
          <cell r="V228">
            <v>4</v>
          </cell>
          <cell r="W228">
            <v>4</v>
          </cell>
          <cell r="X228">
            <v>5</v>
          </cell>
          <cell r="Y228">
            <v>6</v>
          </cell>
          <cell r="Z228">
            <v>6</v>
          </cell>
          <cell r="AA228">
            <v>6</v>
          </cell>
          <cell r="AB228">
            <v>6</v>
          </cell>
          <cell r="AC228">
            <v>6</v>
          </cell>
          <cell r="AD228">
            <v>5.5714285714285712</v>
          </cell>
          <cell r="AE228">
            <v>6</v>
          </cell>
          <cell r="AF228">
            <v>6</v>
          </cell>
          <cell r="AG228">
            <v>6</v>
          </cell>
          <cell r="AH228">
            <v>6</v>
          </cell>
          <cell r="AI228">
            <v>6</v>
          </cell>
          <cell r="AJ228">
            <v>6</v>
          </cell>
          <cell r="AK228">
            <v>6</v>
          </cell>
          <cell r="AL228">
            <v>6</v>
          </cell>
          <cell r="AM228">
            <v>6</v>
          </cell>
          <cell r="AN228">
            <v>6</v>
          </cell>
          <cell r="AO228">
            <v>7</v>
          </cell>
          <cell r="AP228">
            <v>7</v>
          </cell>
          <cell r="AQ228">
            <v>7</v>
          </cell>
          <cell r="AR228">
            <v>7</v>
          </cell>
          <cell r="AS228">
            <v>7</v>
          </cell>
          <cell r="AT228">
            <v>6.7142857142857144</v>
          </cell>
          <cell r="AU228">
            <v>7</v>
          </cell>
          <cell r="AV228">
            <v>7</v>
          </cell>
          <cell r="AW228">
            <v>7</v>
          </cell>
          <cell r="AX228">
            <v>7</v>
          </cell>
          <cell r="AY228">
            <v>7</v>
          </cell>
          <cell r="AZ228">
            <v>7</v>
          </cell>
          <cell r="BA228">
            <v>7</v>
          </cell>
          <cell r="BB228">
            <v>7</v>
          </cell>
          <cell r="BC228">
            <v>7</v>
          </cell>
          <cell r="BD228">
            <v>7</v>
          </cell>
          <cell r="BE228">
            <v>7</v>
          </cell>
          <cell r="BF228">
            <v>7</v>
          </cell>
          <cell r="BG228">
            <v>7</v>
          </cell>
          <cell r="BH228">
            <v>7</v>
          </cell>
          <cell r="BI228">
            <v>7</v>
          </cell>
          <cell r="BJ228">
            <v>7</v>
          </cell>
          <cell r="BK228">
            <v>7</v>
          </cell>
          <cell r="BL228">
            <v>7</v>
          </cell>
          <cell r="BM228">
            <v>7</v>
          </cell>
          <cell r="BN228">
            <v>7</v>
          </cell>
          <cell r="BO228">
            <v>7</v>
          </cell>
          <cell r="BP228">
            <v>7</v>
          </cell>
          <cell r="BQ228">
            <v>5</v>
          </cell>
          <cell r="BR228">
            <v>6.7142857142857144</v>
          </cell>
          <cell r="BS228">
            <v>7</v>
          </cell>
          <cell r="BT228">
            <v>7</v>
          </cell>
          <cell r="BU228">
            <v>7</v>
          </cell>
          <cell r="BV228">
            <v>3</v>
          </cell>
          <cell r="BW228">
            <v>3</v>
          </cell>
          <cell r="BX228">
            <v>3</v>
          </cell>
          <cell r="BY228">
            <v>3</v>
          </cell>
          <cell r="BZ228">
            <v>4.7142857142857144</v>
          </cell>
          <cell r="CA228">
            <v>3</v>
          </cell>
          <cell r="CB228">
            <v>3</v>
          </cell>
          <cell r="CC228">
            <v>3</v>
          </cell>
          <cell r="CD228">
            <v>3</v>
          </cell>
          <cell r="CE228">
            <v>3</v>
          </cell>
          <cell r="CF228">
            <v>3</v>
          </cell>
          <cell r="CG228">
            <v>3</v>
          </cell>
          <cell r="CH228">
            <v>3</v>
          </cell>
          <cell r="CI228">
            <v>3</v>
          </cell>
          <cell r="CJ228">
            <v>3</v>
          </cell>
          <cell r="CK228">
            <v>3</v>
          </cell>
          <cell r="CL228">
            <v>3</v>
          </cell>
          <cell r="CM228">
            <v>3</v>
          </cell>
          <cell r="CN228">
            <v>3</v>
          </cell>
          <cell r="CO228">
            <v>3</v>
          </cell>
          <cell r="CP228">
            <v>3</v>
          </cell>
          <cell r="CQ228">
            <v>3</v>
          </cell>
          <cell r="CR228">
            <v>3</v>
          </cell>
          <cell r="CS228">
            <v>3</v>
          </cell>
          <cell r="CT228">
            <v>3</v>
          </cell>
          <cell r="CU228">
            <v>3</v>
          </cell>
          <cell r="CV228">
            <v>3</v>
          </cell>
          <cell r="CW228">
            <v>3</v>
          </cell>
          <cell r="CX228">
            <v>3</v>
          </cell>
          <cell r="CY228">
            <v>3</v>
          </cell>
          <cell r="CZ228">
            <v>3</v>
          </cell>
          <cell r="DA228">
            <v>3</v>
          </cell>
          <cell r="DB228">
            <v>3</v>
          </cell>
          <cell r="DC228">
            <v>3</v>
          </cell>
          <cell r="DD228">
            <v>3</v>
          </cell>
          <cell r="DE228">
            <v>3</v>
          </cell>
          <cell r="DF228">
            <v>3</v>
          </cell>
          <cell r="DG228">
            <v>3</v>
          </cell>
          <cell r="DH228">
            <v>5</v>
          </cell>
          <cell r="DI228">
            <v>5</v>
          </cell>
          <cell r="DJ228">
            <v>5</v>
          </cell>
          <cell r="DK228">
            <v>5</v>
          </cell>
          <cell r="DL228">
            <v>5</v>
          </cell>
          <cell r="DM228">
            <v>5</v>
          </cell>
          <cell r="DN228">
            <v>4.7142857142857144</v>
          </cell>
          <cell r="DO228">
            <v>5</v>
          </cell>
          <cell r="DP228">
            <v>5</v>
          </cell>
          <cell r="DQ228">
            <v>5</v>
          </cell>
          <cell r="DR228">
            <v>5</v>
          </cell>
          <cell r="DS228">
            <v>6</v>
          </cell>
          <cell r="DT228">
            <v>6</v>
          </cell>
          <cell r="DU228">
            <v>6</v>
          </cell>
          <cell r="DV228">
            <v>5.4285714285714288</v>
          </cell>
          <cell r="DW228">
            <v>6</v>
          </cell>
          <cell r="DX228">
            <v>7</v>
          </cell>
          <cell r="DY228">
            <v>7</v>
          </cell>
          <cell r="DZ228">
            <v>7</v>
          </cell>
          <cell r="EA228">
            <v>7</v>
          </cell>
          <cell r="EB228">
            <v>7</v>
          </cell>
          <cell r="EC228">
            <v>7</v>
          </cell>
          <cell r="ED228">
            <v>6.8571428571428568</v>
          </cell>
          <cell r="EE228">
            <v>7</v>
          </cell>
          <cell r="EF228">
            <v>7</v>
          </cell>
          <cell r="EG228">
            <v>7</v>
          </cell>
          <cell r="EH228">
            <v>7</v>
          </cell>
          <cell r="EI228">
            <v>7</v>
          </cell>
          <cell r="EJ228">
            <v>7</v>
          </cell>
          <cell r="EK228">
            <v>7</v>
          </cell>
          <cell r="EL228">
            <v>7</v>
          </cell>
          <cell r="EM228">
            <v>7</v>
          </cell>
          <cell r="EN228">
            <v>7</v>
          </cell>
          <cell r="EO228">
            <v>11</v>
          </cell>
          <cell r="EP228">
            <v>11</v>
          </cell>
          <cell r="EQ228">
            <v>11</v>
          </cell>
          <cell r="ER228">
            <v>7</v>
          </cell>
          <cell r="ES228">
            <v>7</v>
          </cell>
          <cell r="ET228">
            <v>8.7142857142857135</v>
          </cell>
          <cell r="EU228">
            <v>7</v>
          </cell>
          <cell r="EV228">
            <v>11</v>
          </cell>
          <cell r="EW228">
            <v>11</v>
          </cell>
          <cell r="EX228">
            <v>11</v>
          </cell>
          <cell r="EY228">
            <v>11</v>
          </cell>
          <cell r="EZ228">
            <v>11</v>
          </cell>
          <cell r="FA228">
            <v>11</v>
          </cell>
          <cell r="FB228">
            <v>10.428571428571429</v>
          </cell>
          <cell r="FC228">
            <v>11</v>
          </cell>
          <cell r="FD228">
            <v>11</v>
          </cell>
          <cell r="FE228">
            <v>11</v>
          </cell>
          <cell r="FF228">
            <v>11</v>
          </cell>
          <cell r="FG228">
            <v>11</v>
          </cell>
          <cell r="FH228">
            <v>11</v>
          </cell>
          <cell r="FI228">
            <v>11</v>
          </cell>
          <cell r="FJ228">
            <v>11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3</v>
          </cell>
          <cell r="P229">
            <v>3</v>
          </cell>
          <cell r="Q229">
            <v>3</v>
          </cell>
          <cell r="R229">
            <v>3</v>
          </cell>
          <cell r="S229">
            <v>3</v>
          </cell>
          <cell r="T229">
            <v>3</v>
          </cell>
          <cell r="U229">
            <v>3</v>
          </cell>
          <cell r="V229">
            <v>3</v>
          </cell>
          <cell r="W229">
            <v>3</v>
          </cell>
          <cell r="X229">
            <v>4</v>
          </cell>
          <cell r="Y229">
            <v>5</v>
          </cell>
          <cell r="Z229">
            <v>5</v>
          </cell>
          <cell r="AA229">
            <v>5</v>
          </cell>
          <cell r="AB229">
            <v>5</v>
          </cell>
          <cell r="AC229">
            <v>5</v>
          </cell>
          <cell r="AD229">
            <v>4.5714285714285712</v>
          </cell>
          <cell r="AE229">
            <v>5</v>
          </cell>
          <cell r="AF229">
            <v>5</v>
          </cell>
          <cell r="AG229">
            <v>5</v>
          </cell>
          <cell r="AH229">
            <v>5</v>
          </cell>
          <cell r="AI229">
            <v>5</v>
          </cell>
          <cell r="AJ229">
            <v>5</v>
          </cell>
          <cell r="AK229">
            <v>5</v>
          </cell>
          <cell r="AL229">
            <v>5</v>
          </cell>
          <cell r="AM229">
            <v>5</v>
          </cell>
          <cell r="AN229">
            <v>5</v>
          </cell>
          <cell r="AO229">
            <v>5</v>
          </cell>
          <cell r="AP229">
            <v>5</v>
          </cell>
          <cell r="AQ229">
            <v>5</v>
          </cell>
          <cell r="AR229">
            <v>5</v>
          </cell>
          <cell r="AS229">
            <v>5</v>
          </cell>
          <cell r="AT229">
            <v>5</v>
          </cell>
          <cell r="AU229">
            <v>5</v>
          </cell>
          <cell r="AV229">
            <v>5</v>
          </cell>
          <cell r="AW229">
            <v>5</v>
          </cell>
          <cell r="AX229">
            <v>5</v>
          </cell>
          <cell r="AY229">
            <v>5</v>
          </cell>
          <cell r="AZ229">
            <v>5</v>
          </cell>
          <cell r="BA229">
            <v>5</v>
          </cell>
          <cell r="BB229">
            <v>5</v>
          </cell>
          <cell r="BC229">
            <v>5</v>
          </cell>
          <cell r="BD229">
            <v>5</v>
          </cell>
          <cell r="BE229">
            <v>5</v>
          </cell>
          <cell r="BF229">
            <v>5</v>
          </cell>
          <cell r="BG229">
            <v>5</v>
          </cell>
          <cell r="BH229">
            <v>5</v>
          </cell>
          <cell r="BI229">
            <v>5</v>
          </cell>
          <cell r="BJ229">
            <v>5</v>
          </cell>
          <cell r="BK229">
            <v>5</v>
          </cell>
          <cell r="BL229">
            <v>5</v>
          </cell>
          <cell r="BM229">
            <v>5</v>
          </cell>
          <cell r="BN229">
            <v>5</v>
          </cell>
          <cell r="BO229">
            <v>5</v>
          </cell>
          <cell r="BP229">
            <v>5</v>
          </cell>
          <cell r="BQ229">
            <v>3</v>
          </cell>
          <cell r="BR229">
            <v>4.7142857142857144</v>
          </cell>
          <cell r="BS229">
            <v>5</v>
          </cell>
          <cell r="BT229">
            <v>5</v>
          </cell>
          <cell r="BU229">
            <v>5</v>
          </cell>
          <cell r="BV229">
            <v>3</v>
          </cell>
          <cell r="BW229">
            <v>3</v>
          </cell>
          <cell r="BX229">
            <v>3</v>
          </cell>
          <cell r="BY229">
            <v>3</v>
          </cell>
          <cell r="BZ229">
            <v>3.8571428571428572</v>
          </cell>
          <cell r="CA229">
            <v>3</v>
          </cell>
          <cell r="CB229">
            <v>3</v>
          </cell>
          <cell r="CC229">
            <v>3</v>
          </cell>
          <cell r="CD229">
            <v>3</v>
          </cell>
          <cell r="CE229">
            <v>3</v>
          </cell>
          <cell r="CF229">
            <v>3</v>
          </cell>
          <cell r="CG229">
            <v>3</v>
          </cell>
          <cell r="CH229">
            <v>3</v>
          </cell>
          <cell r="CI229">
            <v>3</v>
          </cell>
          <cell r="CJ229">
            <v>3</v>
          </cell>
          <cell r="CK229">
            <v>3</v>
          </cell>
          <cell r="CL229">
            <v>3</v>
          </cell>
          <cell r="CM229">
            <v>3</v>
          </cell>
          <cell r="CN229">
            <v>3</v>
          </cell>
          <cell r="CO229">
            <v>3</v>
          </cell>
          <cell r="CP229">
            <v>3</v>
          </cell>
          <cell r="CQ229">
            <v>3</v>
          </cell>
          <cell r="CR229">
            <v>3</v>
          </cell>
          <cell r="CS229">
            <v>3</v>
          </cell>
          <cell r="CT229">
            <v>3</v>
          </cell>
          <cell r="CU229">
            <v>3</v>
          </cell>
          <cell r="CV229">
            <v>3</v>
          </cell>
          <cell r="CW229">
            <v>3</v>
          </cell>
          <cell r="CX229">
            <v>3</v>
          </cell>
          <cell r="CY229">
            <v>3</v>
          </cell>
          <cell r="CZ229">
            <v>3</v>
          </cell>
          <cell r="DA229">
            <v>3</v>
          </cell>
          <cell r="DB229">
            <v>3</v>
          </cell>
          <cell r="DC229">
            <v>3</v>
          </cell>
          <cell r="DD229">
            <v>3</v>
          </cell>
          <cell r="DE229">
            <v>3</v>
          </cell>
          <cell r="DF229">
            <v>3</v>
          </cell>
          <cell r="DG229">
            <v>3</v>
          </cell>
          <cell r="DH229">
            <v>3</v>
          </cell>
          <cell r="DI229">
            <v>3</v>
          </cell>
          <cell r="DJ229">
            <v>3</v>
          </cell>
          <cell r="DK229">
            <v>3</v>
          </cell>
          <cell r="DL229">
            <v>3</v>
          </cell>
          <cell r="DM229">
            <v>3</v>
          </cell>
          <cell r="DN229">
            <v>3</v>
          </cell>
          <cell r="DO229">
            <v>3</v>
          </cell>
          <cell r="DP229">
            <v>3</v>
          </cell>
          <cell r="DQ229">
            <v>3</v>
          </cell>
          <cell r="DR229">
            <v>3</v>
          </cell>
          <cell r="DS229">
            <v>3</v>
          </cell>
          <cell r="DT229">
            <v>3</v>
          </cell>
          <cell r="DU229">
            <v>3</v>
          </cell>
          <cell r="DV229">
            <v>3</v>
          </cell>
          <cell r="DW229">
            <v>3</v>
          </cell>
          <cell r="DX229">
            <v>4</v>
          </cell>
          <cell r="DY229">
            <v>4</v>
          </cell>
          <cell r="DZ229">
            <v>4</v>
          </cell>
          <cell r="EA229">
            <v>4</v>
          </cell>
          <cell r="EB229">
            <v>4</v>
          </cell>
          <cell r="EC229">
            <v>4</v>
          </cell>
          <cell r="ED229">
            <v>3.8571428571428572</v>
          </cell>
          <cell r="EE229">
            <v>4</v>
          </cell>
          <cell r="EF229">
            <v>4</v>
          </cell>
          <cell r="EG229">
            <v>4</v>
          </cell>
          <cell r="EH229">
            <v>4</v>
          </cell>
          <cell r="EI229">
            <v>4</v>
          </cell>
          <cell r="EJ229">
            <v>4</v>
          </cell>
          <cell r="EK229">
            <v>4</v>
          </cell>
          <cell r="EL229">
            <v>4</v>
          </cell>
          <cell r="EM229">
            <v>4</v>
          </cell>
          <cell r="EN229">
            <v>4</v>
          </cell>
          <cell r="EO229">
            <v>8</v>
          </cell>
          <cell r="EP229">
            <v>8</v>
          </cell>
          <cell r="EQ229">
            <v>8</v>
          </cell>
          <cell r="ER229">
            <v>6</v>
          </cell>
          <cell r="ES229">
            <v>6</v>
          </cell>
          <cell r="ET229">
            <v>6.2857142857142856</v>
          </cell>
          <cell r="EU229">
            <v>6</v>
          </cell>
          <cell r="EV229">
            <v>8</v>
          </cell>
          <cell r="EW229">
            <v>8</v>
          </cell>
          <cell r="EX229">
            <v>8</v>
          </cell>
          <cell r="EY229">
            <v>8</v>
          </cell>
          <cell r="EZ229">
            <v>8</v>
          </cell>
          <cell r="FA229">
            <v>8</v>
          </cell>
          <cell r="FB229">
            <v>7.7142857142857144</v>
          </cell>
          <cell r="FC229">
            <v>8</v>
          </cell>
          <cell r="FD229">
            <v>8</v>
          </cell>
          <cell r="FE229">
            <v>8</v>
          </cell>
          <cell r="FF229">
            <v>8</v>
          </cell>
          <cell r="FG229">
            <v>8</v>
          </cell>
          <cell r="FH229">
            <v>8</v>
          </cell>
          <cell r="FI229">
            <v>8</v>
          </cell>
          <cell r="FJ229">
            <v>8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8</v>
          </cell>
          <cell r="P230">
            <v>8</v>
          </cell>
          <cell r="Q230">
            <v>8</v>
          </cell>
          <cell r="R230">
            <v>8</v>
          </cell>
          <cell r="S230">
            <v>8</v>
          </cell>
          <cell r="T230">
            <v>8</v>
          </cell>
          <cell r="U230">
            <v>8</v>
          </cell>
          <cell r="V230">
            <v>8</v>
          </cell>
          <cell r="W230">
            <v>8</v>
          </cell>
          <cell r="X230">
            <v>8</v>
          </cell>
          <cell r="Y230">
            <v>8</v>
          </cell>
          <cell r="Z230">
            <v>8</v>
          </cell>
          <cell r="AA230">
            <v>8</v>
          </cell>
          <cell r="AB230">
            <v>8</v>
          </cell>
          <cell r="AC230">
            <v>8</v>
          </cell>
          <cell r="AD230">
            <v>8</v>
          </cell>
          <cell r="AE230">
            <v>8</v>
          </cell>
          <cell r="AF230">
            <v>8</v>
          </cell>
          <cell r="AG230">
            <v>8</v>
          </cell>
          <cell r="AH230">
            <v>8</v>
          </cell>
          <cell r="AI230">
            <v>8</v>
          </cell>
          <cell r="AJ230">
            <v>8</v>
          </cell>
          <cell r="AK230">
            <v>8</v>
          </cell>
          <cell r="AL230">
            <v>8</v>
          </cell>
          <cell r="AM230">
            <v>8</v>
          </cell>
          <cell r="AN230">
            <v>8</v>
          </cell>
          <cell r="AO230">
            <v>8</v>
          </cell>
          <cell r="AP230">
            <v>8</v>
          </cell>
          <cell r="AQ230">
            <v>8</v>
          </cell>
          <cell r="AR230">
            <v>8</v>
          </cell>
          <cell r="AS230">
            <v>8</v>
          </cell>
          <cell r="AT230">
            <v>8</v>
          </cell>
          <cell r="AU230">
            <v>8</v>
          </cell>
          <cell r="AV230">
            <v>8</v>
          </cell>
          <cell r="AW230">
            <v>8</v>
          </cell>
          <cell r="AX230">
            <v>8</v>
          </cell>
          <cell r="AY230">
            <v>8</v>
          </cell>
          <cell r="AZ230">
            <v>8</v>
          </cell>
          <cell r="BA230">
            <v>8</v>
          </cell>
          <cell r="BB230">
            <v>8</v>
          </cell>
          <cell r="BC230">
            <v>8</v>
          </cell>
          <cell r="BD230">
            <v>8</v>
          </cell>
          <cell r="BE230">
            <v>8</v>
          </cell>
          <cell r="BF230">
            <v>8</v>
          </cell>
          <cell r="BG230">
            <v>8</v>
          </cell>
          <cell r="BH230">
            <v>8</v>
          </cell>
          <cell r="BI230">
            <v>8</v>
          </cell>
          <cell r="BJ230">
            <v>8</v>
          </cell>
          <cell r="BK230">
            <v>8</v>
          </cell>
          <cell r="BL230">
            <v>8</v>
          </cell>
          <cell r="BM230">
            <v>8</v>
          </cell>
          <cell r="BN230">
            <v>8</v>
          </cell>
          <cell r="BO230">
            <v>8</v>
          </cell>
          <cell r="BP230">
            <v>8</v>
          </cell>
          <cell r="BQ230">
            <v>6</v>
          </cell>
          <cell r="BR230">
            <v>7.7142857142857144</v>
          </cell>
          <cell r="BS230">
            <v>8</v>
          </cell>
          <cell r="BT230">
            <v>8</v>
          </cell>
          <cell r="BU230">
            <v>8</v>
          </cell>
          <cell r="BV230">
            <v>6</v>
          </cell>
          <cell r="BW230">
            <v>6</v>
          </cell>
          <cell r="BX230">
            <v>6</v>
          </cell>
          <cell r="BY230">
            <v>6</v>
          </cell>
          <cell r="BZ230">
            <v>6.8571428571428568</v>
          </cell>
          <cell r="CA230">
            <v>6</v>
          </cell>
          <cell r="CB230">
            <v>6</v>
          </cell>
          <cell r="CC230">
            <v>6</v>
          </cell>
          <cell r="CD230">
            <v>6</v>
          </cell>
          <cell r="CE230">
            <v>6</v>
          </cell>
          <cell r="CF230">
            <v>6</v>
          </cell>
          <cell r="CG230">
            <v>6</v>
          </cell>
          <cell r="CH230">
            <v>6</v>
          </cell>
          <cell r="CI230">
            <v>6</v>
          </cell>
          <cell r="CJ230">
            <v>6</v>
          </cell>
          <cell r="CK230">
            <v>6</v>
          </cell>
          <cell r="CL230">
            <v>6</v>
          </cell>
          <cell r="CM230">
            <v>6</v>
          </cell>
          <cell r="CN230">
            <v>6</v>
          </cell>
          <cell r="CO230">
            <v>6</v>
          </cell>
          <cell r="CP230">
            <v>6</v>
          </cell>
          <cell r="CQ230">
            <v>6</v>
          </cell>
          <cell r="CR230">
            <v>6</v>
          </cell>
          <cell r="CS230">
            <v>6</v>
          </cell>
          <cell r="CT230">
            <v>6</v>
          </cell>
          <cell r="CU230">
            <v>6</v>
          </cell>
          <cell r="CV230">
            <v>6</v>
          </cell>
          <cell r="CW230">
            <v>6</v>
          </cell>
          <cell r="CX230">
            <v>6</v>
          </cell>
          <cell r="CY230">
            <v>6</v>
          </cell>
          <cell r="CZ230">
            <v>6</v>
          </cell>
          <cell r="DA230">
            <v>6</v>
          </cell>
          <cell r="DB230">
            <v>6</v>
          </cell>
          <cell r="DC230">
            <v>6</v>
          </cell>
          <cell r="DD230">
            <v>6</v>
          </cell>
          <cell r="DE230">
            <v>6</v>
          </cell>
          <cell r="DF230">
            <v>6</v>
          </cell>
          <cell r="DG230">
            <v>6</v>
          </cell>
          <cell r="DH230">
            <v>6</v>
          </cell>
          <cell r="DI230">
            <v>6</v>
          </cell>
          <cell r="DJ230">
            <v>6</v>
          </cell>
          <cell r="DK230">
            <v>6</v>
          </cell>
          <cell r="DL230">
            <v>6</v>
          </cell>
          <cell r="DM230">
            <v>6</v>
          </cell>
          <cell r="DN230">
            <v>6</v>
          </cell>
          <cell r="DO230">
            <v>6</v>
          </cell>
          <cell r="DP230">
            <v>6</v>
          </cell>
          <cell r="DQ230">
            <v>6</v>
          </cell>
          <cell r="DR230">
            <v>6</v>
          </cell>
          <cell r="DS230">
            <v>6</v>
          </cell>
          <cell r="DT230">
            <v>6</v>
          </cell>
          <cell r="DU230">
            <v>6</v>
          </cell>
          <cell r="DV230">
            <v>6</v>
          </cell>
          <cell r="DW230">
            <v>6</v>
          </cell>
          <cell r="DX230">
            <v>6</v>
          </cell>
          <cell r="DY230">
            <v>6</v>
          </cell>
          <cell r="DZ230">
            <v>6</v>
          </cell>
          <cell r="EA230">
            <v>6</v>
          </cell>
          <cell r="EB230">
            <v>6</v>
          </cell>
          <cell r="EC230">
            <v>6</v>
          </cell>
          <cell r="ED230">
            <v>6</v>
          </cell>
          <cell r="EE230">
            <v>6</v>
          </cell>
          <cell r="EF230">
            <v>6</v>
          </cell>
          <cell r="EG230">
            <v>6</v>
          </cell>
          <cell r="EH230">
            <v>6</v>
          </cell>
          <cell r="EI230">
            <v>6</v>
          </cell>
          <cell r="EJ230">
            <v>6</v>
          </cell>
          <cell r="EK230">
            <v>6</v>
          </cell>
          <cell r="EL230">
            <v>6</v>
          </cell>
          <cell r="EM230">
            <v>6</v>
          </cell>
          <cell r="EN230">
            <v>6</v>
          </cell>
          <cell r="EO230">
            <v>6</v>
          </cell>
          <cell r="EP230">
            <v>6</v>
          </cell>
          <cell r="EQ230">
            <v>6</v>
          </cell>
          <cell r="ER230">
            <v>6</v>
          </cell>
          <cell r="ES230">
            <v>6</v>
          </cell>
          <cell r="ET230">
            <v>6</v>
          </cell>
          <cell r="EU230">
            <v>6</v>
          </cell>
          <cell r="EV230">
            <v>6</v>
          </cell>
          <cell r="EW230">
            <v>6</v>
          </cell>
          <cell r="EX230">
            <v>6</v>
          </cell>
          <cell r="EY230">
            <v>6</v>
          </cell>
          <cell r="EZ230">
            <v>6</v>
          </cell>
          <cell r="FA230">
            <v>6</v>
          </cell>
          <cell r="FB230">
            <v>6</v>
          </cell>
          <cell r="FC230">
            <v>6</v>
          </cell>
          <cell r="FD230">
            <v>6</v>
          </cell>
          <cell r="FE230">
            <v>6</v>
          </cell>
          <cell r="FF230">
            <v>6</v>
          </cell>
          <cell r="FG230">
            <v>6</v>
          </cell>
          <cell r="FH230">
            <v>6</v>
          </cell>
          <cell r="FI230">
            <v>6</v>
          </cell>
          <cell r="FJ230">
            <v>6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13</v>
          </cell>
          <cell r="P231">
            <v>13</v>
          </cell>
          <cell r="Q231">
            <v>13</v>
          </cell>
          <cell r="R231">
            <v>13</v>
          </cell>
          <cell r="S231">
            <v>13</v>
          </cell>
          <cell r="T231">
            <v>13</v>
          </cell>
          <cell r="U231">
            <v>13</v>
          </cell>
          <cell r="V231">
            <v>13</v>
          </cell>
          <cell r="W231">
            <v>13</v>
          </cell>
          <cell r="X231">
            <v>13</v>
          </cell>
          <cell r="Y231">
            <v>13</v>
          </cell>
          <cell r="Z231">
            <v>13</v>
          </cell>
          <cell r="AA231">
            <v>13</v>
          </cell>
          <cell r="AB231">
            <v>13</v>
          </cell>
          <cell r="AC231">
            <v>13</v>
          </cell>
          <cell r="AD231">
            <v>13</v>
          </cell>
          <cell r="AE231">
            <v>13</v>
          </cell>
          <cell r="AF231">
            <v>13</v>
          </cell>
          <cell r="AG231">
            <v>13</v>
          </cell>
          <cell r="AH231">
            <v>13</v>
          </cell>
          <cell r="AI231">
            <v>13</v>
          </cell>
          <cell r="AJ231">
            <v>13</v>
          </cell>
          <cell r="AK231">
            <v>13</v>
          </cell>
          <cell r="AL231">
            <v>13</v>
          </cell>
          <cell r="AM231">
            <v>13</v>
          </cell>
          <cell r="AN231">
            <v>13</v>
          </cell>
          <cell r="AO231">
            <v>13</v>
          </cell>
          <cell r="AP231">
            <v>13</v>
          </cell>
          <cell r="AQ231">
            <v>13</v>
          </cell>
          <cell r="AR231">
            <v>13</v>
          </cell>
          <cell r="AS231">
            <v>13</v>
          </cell>
          <cell r="AT231">
            <v>13</v>
          </cell>
          <cell r="AU231">
            <v>13</v>
          </cell>
          <cell r="AV231">
            <v>13</v>
          </cell>
          <cell r="AW231">
            <v>13</v>
          </cell>
          <cell r="AX231">
            <v>13</v>
          </cell>
          <cell r="AY231">
            <v>13</v>
          </cell>
          <cell r="AZ231">
            <v>13</v>
          </cell>
          <cell r="BA231">
            <v>13</v>
          </cell>
          <cell r="BB231">
            <v>13</v>
          </cell>
          <cell r="BC231">
            <v>13</v>
          </cell>
          <cell r="BD231">
            <v>13</v>
          </cell>
          <cell r="BE231">
            <v>13</v>
          </cell>
          <cell r="BF231">
            <v>13</v>
          </cell>
          <cell r="BG231">
            <v>13</v>
          </cell>
          <cell r="BH231">
            <v>13</v>
          </cell>
          <cell r="BI231">
            <v>13</v>
          </cell>
          <cell r="BJ231">
            <v>13</v>
          </cell>
          <cell r="BK231">
            <v>13</v>
          </cell>
          <cell r="BL231">
            <v>13</v>
          </cell>
          <cell r="BM231">
            <v>13</v>
          </cell>
          <cell r="BN231">
            <v>13</v>
          </cell>
          <cell r="BO231">
            <v>13</v>
          </cell>
          <cell r="BP231">
            <v>13</v>
          </cell>
          <cell r="BQ231">
            <v>13</v>
          </cell>
          <cell r="BR231">
            <v>13</v>
          </cell>
          <cell r="BS231">
            <v>13</v>
          </cell>
          <cell r="BT231">
            <v>13</v>
          </cell>
          <cell r="BU231">
            <v>13</v>
          </cell>
          <cell r="BV231">
            <v>13</v>
          </cell>
          <cell r="BW231">
            <v>13</v>
          </cell>
          <cell r="BX231">
            <v>13</v>
          </cell>
          <cell r="BY231">
            <v>13</v>
          </cell>
          <cell r="BZ231">
            <v>13</v>
          </cell>
          <cell r="CA231">
            <v>13</v>
          </cell>
          <cell r="CB231">
            <v>13</v>
          </cell>
          <cell r="CC231">
            <v>13</v>
          </cell>
          <cell r="CD231">
            <v>13</v>
          </cell>
          <cell r="CE231">
            <v>13</v>
          </cell>
          <cell r="CF231">
            <v>13</v>
          </cell>
          <cell r="CG231">
            <v>13</v>
          </cell>
          <cell r="CH231">
            <v>13</v>
          </cell>
          <cell r="CI231">
            <v>13</v>
          </cell>
          <cell r="CJ231">
            <v>13</v>
          </cell>
          <cell r="CK231">
            <v>13</v>
          </cell>
          <cell r="CL231">
            <v>13</v>
          </cell>
          <cell r="CM231">
            <v>13</v>
          </cell>
          <cell r="CN231">
            <v>13</v>
          </cell>
          <cell r="CO231">
            <v>13</v>
          </cell>
          <cell r="CP231">
            <v>13</v>
          </cell>
          <cell r="CQ231">
            <v>13</v>
          </cell>
          <cell r="CR231">
            <v>13</v>
          </cell>
          <cell r="CS231">
            <v>13</v>
          </cell>
          <cell r="CT231">
            <v>13</v>
          </cell>
          <cell r="CU231">
            <v>13</v>
          </cell>
          <cell r="CV231">
            <v>13</v>
          </cell>
          <cell r="CW231">
            <v>13</v>
          </cell>
          <cell r="CX231">
            <v>13</v>
          </cell>
          <cell r="CY231">
            <v>13</v>
          </cell>
          <cell r="CZ231">
            <v>13</v>
          </cell>
          <cell r="DA231">
            <v>13</v>
          </cell>
          <cell r="DB231">
            <v>13</v>
          </cell>
          <cell r="DC231">
            <v>13</v>
          </cell>
          <cell r="DD231">
            <v>13</v>
          </cell>
          <cell r="DE231">
            <v>13</v>
          </cell>
          <cell r="DF231">
            <v>13</v>
          </cell>
          <cell r="DG231">
            <v>13</v>
          </cell>
          <cell r="DH231">
            <v>13</v>
          </cell>
          <cell r="DI231">
            <v>13</v>
          </cell>
          <cell r="DJ231">
            <v>13</v>
          </cell>
          <cell r="DK231">
            <v>13</v>
          </cell>
          <cell r="DL231">
            <v>13</v>
          </cell>
          <cell r="DM231">
            <v>13</v>
          </cell>
          <cell r="DN231">
            <v>13</v>
          </cell>
          <cell r="DO231">
            <v>13</v>
          </cell>
          <cell r="DP231">
            <v>13</v>
          </cell>
          <cell r="DQ231">
            <v>13</v>
          </cell>
          <cell r="DR231">
            <v>13</v>
          </cell>
          <cell r="DS231">
            <v>13</v>
          </cell>
          <cell r="DT231">
            <v>13</v>
          </cell>
          <cell r="DU231">
            <v>13</v>
          </cell>
          <cell r="DV231">
            <v>13</v>
          </cell>
          <cell r="DW231">
            <v>13</v>
          </cell>
          <cell r="DX231">
            <v>13</v>
          </cell>
          <cell r="DY231">
            <v>13</v>
          </cell>
          <cell r="DZ231">
            <v>13</v>
          </cell>
          <cell r="EA231">
            <v>13</v>
          </cell>
          <cell r="EB231">
            <v>13</v>
          </cell>
          <cell r="EC231">
            <v>13</v>
          </cell>
          <cell r="ED231">
            <v>13</v>
          </cell>
          <cell r="EE231">
            <v>13</v>
          </cell>
          <cell r="EF231">
            <v>13</v>
          </cell>
          <cell r="EG231">
            <v>13</v>
          </cell>
          <cell r="EH231">
            <v>13</v>
          </cell>
          <cell r="EI231">
            <v>13</v>
          </cell>
          <cell r="EJ231">
            <v>13</v>
          </cell>
          <cell r="EK231">
            <v>13</v>
          </cell>
          <cell r="EL231">
            <v>13</v>
          </cell>
          <cell r="EM231">
            <v>13</v>
          </cell>
          <cell r="EN231">
            <v>13</v>
          </cell>
          <cell r="EO231">
            <v>13</v>
          </cell>
          <cell r="EP231">
            <v>13</v>
          </cell>
          <cell r="EQ231">
            <v>13</v>
          </cell>
          <cell r="ER231">
            <v>13</v>
          </cell>
          <cell r="ES231">
            <v>13</v>
          </cell>
          <cell r="ET231">
            <v>13</v>
          </cell>
          <cell r="EU231">
            <v>13</v>
          </cell>
          <cell r="EV231">
            <v>13</v>
          </cell>
          <cell r="EW231">
            <v>13</v>
          </cell>
          <cell r="EX231">
            <v>13</v>
          </cell>
          <cell r="EY231">
            <v>13</v>
          </cell>
          <cell r="EZ231">
            <v>13</v>
          </cell>
          <cell r="FA231">
            <v>13</v>
          </cell>
          <cell r="FB231">
            <v>13</v>
          </cell>
          <cell r="FC231">
            <v>13</v>
          </cell>
          <cell r="FD231">
            <v>13</v>
          </cell>
          <cell r="FE231">
            <v>13</v>
          </cell>
          <cell r="FF231">
            <v>13</v>
          </cell>
          <cell r="FG231">
            <v>13</v>
          </cell>
          <cell r="FH231">
            <v>13</v>
          </cell>
          <cell r="FI231">
            <v>13</v>
          </cell>
          <cell r="FJ231">
            <v>13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2</v>
          </cell>
          <cell r="P232">
            <v>2</v>
          </cell>
          <cell r="Q232">
            <v>2</v>
          </cell>
          <cell r="R232">
            <v>2</v>
          </cell>
          <cell r="S232">
            <v>2</v>
          </cell>
          <cell r="T232">
            <v>2</v>
          </cell>
          <cell r="U232">
            <v>2</v>
          </cell>
          <cell r="V232">
            <v>2</v>
          </cell>
          <cell r="W232">
            <v>2</v>
          </cell>
          <cell r="X232">
            <v>2</v>
          </cell>
          <cell r="Y232">
            <v>2</v>
          </cell>
          <cell r="Z232">
            <v>2</v>
          </cell>
          <cell r="AA232">
            <v>2</v>
          </cell>
          <cell r="AB232">
            <v>2</v>
          </cell>
          <cell r="AC232">
            <v>2</v>
          </cell>
          <cell r="AD232">
            <v>2</v>
          </cell>
          <cell r="AE232">
            <v>2</v>
          </cell>
          <cell r="AF232">
            <v>2</v>
          </cell>
          <cell r="AG232">
            <v>2</v>
          </cell>
          <cell r="AH232">
            <v>2</v>
          </cell>
          <cell r="AI232">
            <v>2</v>
          </cell>
          <cell r="AJ232">
            <v>2</v>
          </cell>
          <cell r="AK232">
            <v>2</v>
          </cell>
          <cell r="AL232">
            <v>2</v>
          </cell>
          <cell r="AM232">
            <v>2</v>
          </cell>
          <cell r="AN232">
            <v>2</v>
          </cell>
          <cell r="AO232">
            <v>2</v>
          </cell>
          <cell r="AP232">
            <v>6</v>
          </cell>
          <cell r="AQ232">
            <v>6</v>
          </cell>
          <cell r="AR232">
            <v>6</v>
          </cell>
          <cell r="AS232">
            <v>6</v>
          </cell>
          <cell r="AT232">
            <v>4.2857142857142856</v>
          </cell>
          <cell r="AU232">
            <v>6</v>
          </cell>
          <cell r="AV232">
            <v>6</v>
          </cell>
          <cell r="AW232">
            <v>6</v>
          </cell>
          <cell r="AX232">
            <v>6</v>
          </cell>
          <cell r="AY232">
            <v>6</v>
          </cell>
          <cell r="AZ232">
            <v>6</v>
          </cell>
          <cell r="BA232">
            <v>6</v>
          </cell>
          <cell r="BB232">
            <v>6</v>
          </cell>
          <cell r="BC232">
            <v>6</v>
          </cell>
          <cell r="BD232">
            <v>6</v>
          </cell>
          <cell r="BE232">
            <v>6</v>
          </cell>
          <cell r="BF232">
            <v>6</v>
          </cell>
          <cell r="BG232">
            <v>6</v>
          </cell>
          <cell r="BH232">
            <v>6</v>
          </cell>
          <cell r="BI232">
            <v>6</v>
          </cell>
          <cell r="BJ232">
            <v>6</v>
          </cell>
          <cell r="BK232">
            <v>6</v>
          </cell>
          <cell r="BL232">
            <v>6</v>
          </cell>
          <cell r="BM232">
            <v>6</v>
          </cell>
          <cell r="BN232">
            <v>6</v>
          </cell>
          <cell r="BO232">
            <v>6</v>
          </cell>
          <cell r="BP232">
            <v>6</v>
          </cell>
          <cell r="BQ232">
            <v>6</v>
          </cell>
          <cell r="BR232">
            <v>6</v>
          </cell>
          <cell r="BS232">
            <v>6</v>
          </cell>
          <cell r="BT232">
            <v>6</v>
          </cell>
          <cell r="BU232">
            <v>6</v>
          </cell>
          <cell r="BV232">
            <v>6</v>
          </cell>
          <cell r="BW232">
            <v>6</v>
          </cell>
          <cell r="BX232">
            <v>6</v>
          </cell>
          <cell r="BY232">
            <v>6</v>
          </cell>
          <cell r="BZ232">
            <v>6</v>
          </cell>
          <cell r="CA232">
            <v>6</v>
          </cell>
          <cell r="CB232">
            <v>6</v>
          </cell>
          <cell r="CC232">
            <v>6</v>
          </cell>
          <cell r="CD232">
            <v>6</v>
          </cell>
          <cell r="CE232">
            <v>6</v>
          </cell>
          <cell r="CF232">
            <v>6</v>
          </cell>
          <cell r="CG232">
            <v>6</v>
          </cell>
          <cell r="CH232">
            <v>6</v>
          </cell>
          <cell r="CI232">
            <v>6</v>
          </cell>
          <cell r="CJ232">
            <v>6</v>
          </cell>
          <cell r="CK232">
            <v>6</v>
          </cell>
          <cell r="CL232">
            <v>6</v>
          </cell>
          <cell r="CM232">
            <v>6</v>
          </cell>
          <cell r="CN232">
            <v>6</v>
          </cell>
          <cell r="CO232">
            <v>6</v>
          </cell>
          <cell r="CP232">
            <v>6</v>
          </cell>
          <cell r="CQ232">
            <v>6</v>
          </cell>
          <cell r="CR232">
            <v>6</v>
          </cell>
          <cell r="CS232">
            <v>6</v>
          </cell>
          <cell r="CT232">
            <v>6</v>
          </cell>
          <cell r="CU232">
            <v>6</v>
          </cell>
          <cell r="CV232">
            <v>6</v>
          </cell>
          <cell r="CW232">
            <v>6</v>
          </cell>
          <cell r="CX232">
            <v>6</v>
          </cell>
          <cell r="CY232">
            <v>6</v>
          </cell>
          <cell r="CZ232">
            <v>6</v>
          </cell>
          <cell r="DA232">
            <v>6</v>
          </cell>
          <cell r="DB232">
            <v>6</v>
          </cell>
          <cell r="DC232">
            <v>6</v>
          </cell>
          <cell r="DD232">
            <v>6</v>
          </cell>
          <cell r="DE232">
            <v>6</v>
          </cell>
          <cell r="DF232">
            <v>6</v>
          </cell>
          <cell r="DG232">
            <v>6</v>
          </cell>
          <cell r="DH232">
            <v>6</v>
          </cell>
          <cell r="DI232">
            <v>6</v>
          </cell>
          <cell r="DJ232">
            <v>6</v>
          </cell>
          <cell r="DK232">
            <v>6</v>
          </cell>
          <cell r="DL232">
            <v>6</v>
          </cell>
          <cell r="DM232">
            <v>6</v>
          </cell>
          <cell r="DN232">
            <v>6</v>
          </cell>
          <cell r="DO232">
            <v>6</v>
          </cell>
          <cell r="DP232">
            <v>6</v>
          </cell>
          <cell r="DQ232">
            <v>6</v>
          </cell>
          <cell r="DR232">
            <v>6</v>
          </cell>
          <cell r="DS232">
            <v>6</v>
          </cell>
          <cell r="DT232">
            <v>6</v>
          </cell>
          <cell r="DU232">
            <v>6</v>
          </cell>
          <cell r="DV232">
            <v>6</v>
          </cell>
          <cell r="DW232">
            <v>6</v>
          </cell>
          <cell r="DX232">
            <v>8</v>
          </cell>
          <cell r="DY232">
            <v>8</v>
          </cell>
          <cell r="DZ232">
            <v>8</v>
          </cell>
          <cell r="EA232">
            <v>8</v>
          </cell>
          <cell r="EB232">
            <v>8</v>
          </cell>
          <cell r="EC232">
            <v>8</v>
          </cell>
          <cell r="ED232">
            <v>7.7142857142857144</v>
          </cell>
          <cell r="EE232">
            <v>8</v>
          </cell>
          <cell r="EF232">
            <v>8</v>
          </cell>
          <cell r="EG232">
            <v>8</v>
          </cell>
          <cell r="EH232">
            <v>8</v>
          </cell>
          <cell r="EI232">
            <v>8</v>
          </cell>
          <cell r="EJ232">
            <v>8</v>
          </cell>
          <cell r="EK232">
            <v>8</v>
          </cell>
          <cell r="EL232">
            <v>8</v>
          </cell>
          <cell r="EM232">
            <v>8</v>
          </cell>
          <cell r="EN232">
            <v>8</v>
          </cell>
          <cell r="EO232">
            <v>8</v>
          </cell>
          <cell r="EP232">
            <v>8</v>
          </cell>
          <cell r="EQ232">
            <v>8</v>
          </cell>
          <cell r="ER232">
            <v>8</v>
          </cell>
          <cell r="ES232">
            <v>8</v>
          </cell>
          <cell r="ET232">
            <v>8</v>
          </cell>
          <cell r="EU232">
            <v>8</v>
          </cell>
          <cell r="EV232">
            <v>8</v>
          </cell>
          <cell r="EW232">
            <v>8</v>
          </cell>
          <cell r="EX232">
            <v>8</v>
          </cell>
          <cell r="EY232">
            <v>8</v>
          </cell>
          <cell r="EZ232">
            <v>8</v>
          </cell>
          <cell r="FA232">
            <v>8</v>
          </cell>
          <cell r="FB232">
            <v>8</v>
          </cell>
          <cell r="FC232">
            <v>8</v>
          </cell>
          <cell r="FD232">
            <v>8</v>
          </cell>
          <cell r="FE232">
            <v>8</v>
          </cell>
          <cell r="FF232">
            <v>8</v>
          </cell>
          <cell r="FG232">
            <v>8</v>
          </cell>
          <cell r="FH232">
            <v>8</v>
          </cell>
          <cell r="FI232">
            <v>8</v>
          </cell>
          <cell r="FJ232">
            <v>8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2</v>
          </cell>
          <cell r="Y235">
            <v>11</v>
          </cell>
          <cell r="Z235">
            <v>11</v>
          </cell>
          <cell r="AA235">
            <v>11</v>
          </cell>
          <cell r="AB235">
            <v>10</v>
          </cell>
          <cell r="AC235">
            <v>10</v>
          </cell>
          <cell r="AD235">
            <v>7.8571428571428568</v>
          </cell>
          <cell r="AE235">
            <v>10</v>
          </cell>
          <cell r="AF235">
            <v>10</v>
          </cell>
          <cell r="AG235">
            <v>6</v>
          </cell>
          <cell r="AH235">
            <v>6</v>
          </cell>
          <cell r="AI235">
            <v>6</v>
          </cell>
          <cell r="AJ235">
            <v>6</v>
          </cell>
          <cell r="AK235">
            <v>6</v>
          </cell>
          <cell r="AL235">
            <v>7.1428571428571432</v>
          </cell>
          <cell r="AM235">
            <v>6</v>
          </cell>
          <cell r="AN235">
            <v>6</v>
          </cell>
          <cell r="AO235">
            <v>3</v>
          </cell>
          <cell r="AP235">
            <v>6</v>
          </cell>
          <cell r="AQ235">
            <v>6</v>
          </cell>
          <cell r="AR235">
            <v>6</v>
          </cell>
          <cell r="AS235">
            <v>6</v>
          </cell>
          <cell r="AT235">
            <v>5.5714285714285712</v>
          </cell>
          <cell r="AU235">
            <v>6</v>
          </cell>
          <cell r="AV235">
            <v>6</v>
          </cell>
          <cell r="AW235">
            <v>6</v>
          </cell>
          <cell r="AX235">
            <v>6</v>
          </cell>
          <cell r="AY235">
            <v>6</v>
          </cell>
          <cell r="AZ235">
            <v>6</v>
          </cell>
          <cell r="BA235">
            <v>5</v>
          </cell>
          <cell r="BB235">
            <v>5.8571428571428568</v>
          </cell>
          <cell r="BC235">
            <v>5</v>
          </cell>
          <cell r="BD235">
            <v>5</v>
          </cell>
          <cell r="BE235">
            <v>0</v>
          </cell>
          <cell r="BF235">
            <v>5</v>
          </cell>
          <cell r="BG235">
            <v>5</v>
          </cell>
          <cell r="BH235">
            <v>6</v>
          </cell>
          <cell r="BI235">
            <v>5</v>
          </cell>
          <cell r="BJ235">
            <v>4.4285714285714288</v>
          </cell>
          <cell r="BK235">
            <v>10</v>
          </cell>
          <cell r="BL235">
            <v>5</v>
          </cell>
          <cell r="BM235">
            <v>5</v>
          </cell>
          <cell r="BN235">
            <v>4</v>
          </cell>
          <cell r="BO235">
            <v>5</v>
          </cell>
          <cell r="BP235">
            <v>4</v>
          </cell>
          <cell r="BQ235">
            <v>0</v>
          </cell>
          <cell r="BR235">
            <v>4.7142857142857144</v>
          </cell>
          <cell r="BS235">
            <v>5</v>
          </cell>
          <cell r="BT235">
            <v>5</v>
          </cell>
          <cell r="BU235">
            <v>5</v>
          </cell>
          <cell r="BV235">
            <v>1</v>
          </cell>
          <cell r="BW235">
            <v>1</v>
          </cell>
          <cell r="BX235">
            <v>1</v>
          </cell>
          <cell r="BY235">
            <v>1</v>
          </cell>
          <cell r="BZ235">
            <v>2.7142857142857144</v>
          </cell>
          <cell r="CA235">
            <v>1</v>
          </cell>
          <cell r="CB235">
            <v>1</v>
          </cell>
          <cell r="CC235">
            <v>1</v>
          </cell>
          <cell r="CD235">
            <v>1</v>
          </cell>
          <cell r="CE235">
            <v>1</v>
          </cell>
          <cell r="CF235">
            <v>1</v>
          </cell>
          <cell r="CG235">
            <v>1</v>
          </cell>
          <cell r="CH235">
            <v>1</v>
          </cell>
          <cell r="CI235">
            <v>1</v>
          </cell>
          <cell r="CJ235">
            <v>1</v>
          </cell>
          <cell r="CK235">
            <v>1</v>
          </cell>
          <cell r="CL235">
            <v>1</v>
          </cell>
          <cell r="CM235">
            <v>1</v>
          </cell>
          <cell r="CN235">
            <v>1</v>
          </cell>
          <cell r="CO235">
            <v>1</v>
          </cell>
          <cell r="CP235">
            <v>1</v>
          </cell>
          <cell r="CQ235">
            <v>1</v>
          </cell>
          <cell r="CR235">
            <v>1</v>
          </cell>
          <cell r="CS235">
            <v>1</v>
          </cell>
          <cell r="CT235">
            <v>1</v>
          </cell>
          <cell r="CU235">
            <v>1</v>
          </cell>
          <cell r="CV235">
            <v>1</v>
          </cell>
          <cell r="CW235">
            <v>1</v>
          </cell>
          <cell r="CX235">
            <v>1</v>
          </cell>
          <cell r="CY235">
            <v>1</v>
          </cell>
          <cell r="CZ235">
            <v>1</v>
          </cell>
          <cell r="DA235">
            <v>1</v>
          </cell>
          <cell r="DB235">
            <v>1</v>
          </cell>
          <cell r="DC235">
            <v>1</v>
          </cell>
          <cell r="DD235">
            <v>1</v>
          </cell>
          <cell r="DE235">
            <v>1</v>
          </cell>
          <cell r="DF235">
            <v>1</v>
          </cell>
          <cell r="DG235">
            <v>1</v>
          </cell>
          <cell r="DH235">
            <v>1</v>
          </cell>
          <cell r="DI235">
            <v>1</v>
          </cell>
          <cell r="DJ235">
            <v>1</v>
          </cell>
          <cell r="DK235">
            <v>1</v>
          </cell>
          <cell r="DL235">
            <v>1</v>
          </cell>
          <cell r="DM235">
            <v>1</v>
          </cell>
          <cell r="DN235">
            <v>1</v>
          </cell>
          <cell r="DO235">
            <v>1</v>
          </cell>
          <cell r="DP235">
            <v>1</v>
          </cell>
          <cell r="DQ235">
            <v>1</v>
          </cell>
          <cell r="DR235">
            <v>1</v>
          </cell>
          <cell r="DS235">
            <v>1</v>
          </cell>
          <cell r="DT235">
            <v>1</v>
          </cell>
          <cell r="DU235">
            <v>1</v>
          </cell>
          <cell r="DV235">
            <v>1</v>
          </cell>
          <cell r="DW235">
            <v>1</v>
          </cell>
          <cell r="DX235">
            <v>1</v>
          </cell>
          <cell r="DY235">
            <v>1</v>
          </cell>
          <cell r="DZ235">
            <v>1</v>
          </cell>
          <cell r="EA235">
            <v>1</v>
          </cell>
          <cell r="EB235">
            <v>1</v>
          </cell>
          <cell r="EC235">
            <v>1</v>
          </cell>
          <cell r="ED235">
            <v>1</v>
          </cell>
          <cell r="EE235">
            <v>1</v>
          </cell>
          <cell r="EF235">
            <v>1</v>
          </cell>
          <cell r="EG235">
            <v>1</v>
          </cell>
          <cell r="EH235">
            <v>1</v>
          </cell>
          <cell r="EI235">
            <v>1</v>
          </cell>
          <cell r="EJ235">
            <v>1</v>
          </cell>
          <cell r="EK235">
            <v>1</v>
          </cell>
          <cell r="EL235">
            <v>1</v>
          </cell>
          <cell r="EM235">
            <v>1</v>
          </cell>
          <cell r="EN235">
            <v>1</v>
          </cell>
          <cell r="EO235">
            <v>1</v>
          </cell>
          <cell r="EP235">
            <v>1</v>
          </cell>
          <cell r="EQ235">
            <v>1</v>
          </cell>
          <cell r="ER235">
            <v>1</v>
          </cell>
          <cell r="ES235">
            <v>1</v>
          </cell>
          <cell r="ET235">
            <v>1</v>
          </cell>
          <cell r="EU235">
            <v>1</v>
          </cell>
          <cell r="EV235">
            <v>1</v>
          </cell>
          <cell r="EW235">
            <v>1</v>
          </cell>
          <cell r="EX235">
            <v>1</v>
          </cell>
          <cell r="EY235">
            <v>1</v>
          </cell>
          <cell r="EZ235">
            <v>1</v>
          </cell>
          <cell r="FA235">
            <v>1</v>
          </cell>
          <cell r="FB235">
            <v>1</v>
          </cell>
          <cell r="FC235">
            <v>1</v>
          </cell>
          <cell r="FD235">
            <v>1</v>
          </cell>
          <cell r="FE235">
            <v>1</v>
          </cell>
          <cell r="FF235">
            <v>1</v>
          </cell>
          <cell r="FG235">
            <v>1</v>
          </cell>
          <cell r="FH235">
            <v>1</v>
          </cell>
          <cell r="FI235">
            <v>1</v>
          </cell>
          <cell r="FJ235">
            <v>1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9</v>
          </cell>
          <cell r="X239">
            <v>6</v>
          </cell>
          <cell r="Y239">
            <v>1</v>
          </cell>
          <cell r="Z239">
            <v>1</v>
          </cell>
          <cell r="AA239">
            <v>1</v>
          </cell>
          <cell r="AB239">
            <v>0</v>
          </cell>
          <cell r="AC239">
            <v>0</v>
          </cell>
          <cell r="AD239">
            <v>2.5714285714285716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2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.2857142857142857</v>
          </cell>
          <cell r="BK239">
            <v>0</v>
          </cell>
          <cell r="BL239">
            <v>0</v>
          </cell>
          <cell r="BM239">
            <v>0</v>
          </cell>
          <cell r="BN239">
            <v>1</v>
          </cell>
          <cell r="BO239">
            <v>0</v>
          </cell>
          <cell r="BP239">
            <v>1</v>
          </cell>
          <cell r="BQ239">
            <v>0</v>
          </cell>
          <cell r="BR239">
            <v>0.2857142857142857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80</v>
          </cell>
          <cell r="P241">
            <v>80</v>
          </cell>
          <cell r="Q241">
            <v>80</v>
          </cell>
          <cell r="R241">
            <v>80</v>
          </cell>
          <cell r="S241">
            <v>86</v>
          </cell>
          <cell r="T241">
            <v>84</v>
          </cell>
          <cell r="U241">
            <v>86</v>
          </cell>
          <cell r="V241">
            <v>82.285714285714292</v>
          </cell>
          <cell r="W241">
            <v>113</v>
          </cell>
          <cell r="X241">
            <v>110</v>
          </cell>
          <cell r="Y241">
            <v>119</v>
          </cell>
          <cell r="Z241">
            <v>119</v>
          </cell>
          <cell r="AA241">
            <v>119</v>
          </cell>
          <cell r="AB241">
            <v>122</v>
          </cell>
          <cell r="AC241">
            <v>122</v>
          </cell>
          <cell r="AD241">
            <v>117.71428571428571</v>
          </cell>
          <cell r="AE241">
            <v>122</v>
          </cell>
          <cell r="AF241">
            <v>122</v>
          </cell>
          <cell r="AG241">
            <v>130</v>
          </cell>
          <cell r="AH241">
            <v>128</v>
          </cell>
          <cell r="AI241">
            <v>128</v>
          </cell>
          <cell r="AJ241">
            <v>128</v>
          </cell>
          <cell r="AK241">
            <v>128</v>
          </cell>
          <cell r="AL241">
            <v>126.57142857142857</v>
          </cell>
          <cell r="AM241">
            <v>132</v>
          </cell>
          <cell r="AN241">
            <v>132</v>
          </cell>
          <cell r="AO241">
            <v>134</v>
          </cell>
          <cell r="AP241">
            <v>141</v>
          </cell>
          <cell r="AQ241">
            <v>141</v>
          </cell>
          <cell r="AR241">
            <v>141</v>
          </cell>
          <cell r="AS241">
            <v>141</v>
          </cell>
          <cell r="AT241">
            <v>137.42857142857142</v>
          </cell>
          <cell r="AU241">
            <v>141</v>
          </cell>
          <cell r="AV241">
            <v>141</v>
          </cell>
          <cell r="AW241">
            <v>141</v>
          </cell>
          <cell r="AX241">
            <v>141</v>
          </cell>
          <cell r="AY241">
            <v>141</v>
          </cell>
          <cell r="AZ241">
            <v>141</v>
          </cell>
          <cell r="BA241">
            <v>140</v>
          </cell>
          <cell r="BB241">
            <v>140.85714285714286</v>
          </cell>
          <cell r="BC241">
            <v>139</v>
          </cell>
          <cell r="BD241">
            <v>139</v>
          </cell>
          <cell r="BE241">
            <v>142</v>
          </cell>
          <cell r="BF241">
            <v>147</v>
          </cell>
          <cell r="BG241">
            <v>147</v>
          </cell>
          <cell r="BH241">
            <v>149</v>
          </cell>
          <cell r="BI241">
            <v>147</v>
          </cell>
          <cell r="BJ241">
            <v>144.28571428571428</v>
          </cell>
          <cell r="BK241">
            <v>152</v>
          </cell>
          <cell r="BL241">
            <v>139</v>
          </cell>
          <cell r="BM241">
            <v>139</v>
          </cell>
          <cell r="BN241">
            <v>139</v>
          </cell>
          <cell r="BO241">
            <v>139</v>
          </cell>
          <cell r="BP241">
            <v>139</v>
          </cell>
          <cell r="BQ241">
            <v>89</v>
          </cell>
          <cell r="BR241">
            <v>133.71428571428572</v>
          </cell>
          <cell r="BS241">
            <v>139</v>
          </cell>
          <cell r="BT241">
            <v>139</v>
          </cell>
          <cell r="BU241">
            <v>139</v>
          </cell>
          <cell r="BV241">
            <v>97</v>
          </cell>
          <cell r="BW241">
            <v>97</v>
          </cell>
          <cell r="BX241">
            <v>97</v>
          </cell>
          <cell r="BY241">
            <v>97</v>
          </cell>
          <cell r="BZ241">
            <v>115</v>
          </cell>
          <cell r="CA241">
            <v>98</v>
          </cell>
          <cell r="CB241">
            <v>98</v>
          </cell>
          <cell r="CC241">
            <v>98</v>
          </cell>
          <cell r="CD241">
            <v>98</v>
          </cell>
          <cell r="CE241">
            <v>93</v>
          </cell>
          <cell r="CF241">
            <v>98</v>
          </cell>
          <cell r="CG241">
            <v>98</v>
          </cell>
          <cell r="CH241">
            <v>97.285714285714292</v>
          </cell>
          <cell r="CI241">
            <v>93</v>
          </cell>
          <cell r="CJ241">
            <v>93</v>
          </cell>
          <cell r="CK241">
            <v>93</v>
          </cell>
          <cell r="CL241">
            <v>101</v>
          </cell>
          <cell r="CM241">
            <v>100</v>
          </cell>
          <cell r="CN241">
            <v>102</v>
          </cell>
          <cell r="CO241">
            <v>93</v>
          </cell>
          <cell r="CP241">
            <v>96.428571428571431</v>
          </cell>
          <cell r="CQ241">
            <v>93</v>
          </cell>
          <cell r="CR241">
            <v>93</v>
          </cell>
          <cell r="CS241">
            <v>93</v>
          </cell>
          <cell r="CT241">
            <v>79</v>
          </cell>
          <cell r="CU241">
            <v>86</v>
          </cell>
          <cell r="CV241">
            <v>95</v>
          </cell>
          <cell r="CW241">
            <v>88</v>
          </cell>
          <cell r="CX241">
            <v>89.571428571428569</v>
          </cell>
          <cell r="CY241">
            <v>88</v>
          </cell>
          <cell r="CZ241">
            <v>95</v>
          </cell>
          <cell r="DA241">
            <v>95</v>
          </cell>
          <cell r="DB241">
            <v>95</v>
          </cell>
          <cell r="DC241">
            <v>95</v>
          </cell>
          <cell r="DD241">
            <v>95</v>
          </cell>
          <cell r="DE241">
            <v>95</v>
          </cell>
          <cell r="DF241">
            <v>94</v>
          </cell>
          <cell r="DG241">
            <v>95</v>
          </cell>
          <cell r="DH241">
            <v>98</v>
          </cell>
          <cell r="DI241">
            <v>98</v>
          </cell>
          <cell r="DJ241">
            <v>98</v>
          </cell>
          <cell r="DK241">
            <v>98</v>
          </cell>
          <cell r="DL241">
            <v>98</v>
          </cell>
          <cell r="DM241">
            <v>100</v>
          </cell>
          <cell r="DN241">
            <v>97.857142857142861</v>
          </cell>
          <cell r="DO241">
            <v>100</v>
          </cell>
          <cell r="DP241">
            <v>100</v>
          </cell>
          <cell r="DQ241">
            <v>100</v>
          </cell>
          <cell r="DR241">
            <v>100</v>
          </cell>
          <cell r="DS241">
            <v>102</v>
          </cell>
          <cell r="DT241">
            <v>102</v>
          </cell>
          <cell r="DU241">
            <v>102</v>
          </cell>
          <cell r="DV241">
            <v>100.85714285714286</v>
          </cell>
          <cell r="DW241">
            <v>102</v>
          </cell>
          <cell r="DX241">
            <v>108</v>
          </cell>
          <cell r="DY241">
            <v>101</v>
          </cell>
          <cell r="DZ241">
            <v>101</v>
          </cell>
          <cell r="EA241">
            <v>100</v>
          </cell>
          <cell r="EB241">
            <v>100</v>
          </cell>
          <cell r="EC241">
            <v>100</v>
          </cell>
          <cell r="ED241">
            <v>101.71428571428571</v>
          </cell>
          <cell r="EE241">
            <v>94</v>
          </cell>
          <cell r="EF241">
            <v>101</v>
          </cell>
          <cell r="EG241">
            <v>101</v>
          </cell>
          <cell r="EH241">
            <v>101</v>
          </cell>
          <cell r="EI241">
            <v>101</v>
          </cell>
          <cell r="EJ241">
            <v>101</v>
          </cell>
          <cell r="EK241">
            <v>101</v>
          </cell>
          <cell r="EL241">
            <v>100</v>
          </cell>
          <cell r="EM241">
            <v>97</v>
          </cell>
          <cell r="EN241">
            <v>97</v>
          </cell>
          <cell r="EO241">
            <v>114</v>
          </cell>
          <cell r="EP241">
            <v>114</v>
          </cell>
          <cell r="EQ241">
            <v>114</v>
          </cell>
          <cell r="ER241">
            <v>103</v>
          </cell>
          <cell r="ES241">
            <v>103</v>
          </cell>
          <cell r="ET241">
            <v>106</v>
          </cell>
          <cell r="EU241">
            <v>106</v>
          </cell>
          <cell r="EV241">
            <v>114</v>
          </cell>
          <cell r="EW241">
            <v>114</v>
          </cell>
          <cell r="EX241">
            <v>116</v>
          </cell>
          <cell r="EY241">
            <v>118</v>
          </cell>
          <cell r="EZ241">
            <v>118</v>
          </cell>
          <cell r="FA241">
            <v>118</v>
          </cell>
          <cell r="FB241">
            <v>114.85714285714286</v>
          </cell>
          <cell r="FC241">
            <v>118</v>
          </cell>
          <cell r="FD241">
            <v>118</v>
          </cell>
          <cell r="FE241">
            <v>118</v>
          </cell>
          <cell r="FF241">
            <v>118</v>
          </cell>
          <cell r="FG241">
            <v>118</v>
          </cell>
          <cell r="FH241">
            <v>118</v>
          </cell>
          <cell r="FI241">
            <v>118</v>
          </cell>
          <cell r="FJ241">
            <v>118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1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.14285714285714285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1</v>
          </cell>
          <cell r="DN296">
            <v>0.14285714285714285</v>
          </cell>
          <cell r="DO296">
            <v>1</v>
          </cell>
          <cell r="DP296">
            <v>1</v>
          </cell>
          <cell r="DQ296">
            <v>1</v>
          </cell>
          <cell r="DR296">
            <v>1</v>
          </cell>
          <cell r="DS296">
            <v>1</v>
          </cell>
          <cell r="DT296">
            <v>1</v>
          </cell>
          <cell r="DU296">
            <v>1</v>
          </cell>
          <cell r="DV296">
            <v>1</v>
          </cell>
          <cell r="DW296">
            <v>1</v>
          </cell>
          <cell r="DX296">
            <v>1</v>
          </cell>
          <cell r="DY296">
            <v>1</v>
          </cell>
          <cell r="DZ296">
            <v>1</v>
          </cell>
          <cell r="EA296">
            <v>0</v>
          </cell>
          <cell r="EB296">
            <v>0</v>
          </cell>
          <cell r="EC296">
            <v>0</v>
          </cell>
          <cell r="ED296">
            <v>0.5714285714285714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</v>
          </cell>
          <cell r="T297">
            <v>1</v>
          </cell>
          <cell r="U297">
            <v>0</v>
          </cell>
          <cell r="V297">
            <v>0.2857142857142857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</v>
          </cell>
          <cell r="T305">
            <v>1</v>
          </cell>
          <cell r="U305">
            <v>1</v>
          </cell>
          <cell r="V305">
            <v>0.42857142857142855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.14285714285714285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1</v>
          </cell>
          <cell r="BD305">
            <v>1</v>
          </cell>
          <cell r="BE305">
            <v>1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.42857142857142855</v>
          </cell>
          <cell r="BK305">
            <v>0</v>
          </cell>
          <cell r="BL305">
            <v>2</v>
          </cell>
          <cell r="BM305">
            <v>2</v>
          </cell>
          <cell r="BN305">
            <v>2</v>
          </cell>
          <cell r="BO305">
            <v>2</v>
          </cell>
          <cell r="BP305">
            <v>2</v>
          </cell>
          <cell r="BQ305">
            <v>2</v>
          </cell>
          <cell r="BR305">
            <v>1.7142857142857142</v>
          </cell>
          <cell r="BS305">
            <v>2</v>
          </cell>
          <cell r="BT305">
            <v>2</v>
          </cell>
          <cell r="BU305">
            <v>2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.8571428571428571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1</v>
          </cell>
          <cell r="CF305">
            <v>0</v>
          </cell>
          <cell r="CG305">
            <v>0</v>
          </cell>
          <cell r="CH305">
            <v>0.14285714285714285</v>
          </cell>
          <cell r="CI305">
            <v>1</v>
          </cell>
          <cell r="CJ305">
            <v>1</v>
          </cell>
          <cell r="CK305">
            <v>1</v>
          </cell>
          <cell r="CL305">
            <v>0</v>
          </cell>
          <cell r="CM305">
            <v>0</v>
          </cell>
          <cell r="CN305">
            <v>0</v>
          </cell>
          <cell r="CO305">
            <v>1</v>
          </cell>
          <cell r="CP305">
            <v>0.5714285714285714</v>
          </cell>
          <cell r="CQ305">
            <v>1</v>
          </cell>
          <cell r="CR305">
            <v>1</v>
          </cell>
          <cell r="CS305">
            <v>1</v>
          </cell>
          <cell r="CT305">
            <v>1</v>
          </cell>
          <cell r="CU305">
            <v>0</v>
          </cell>
          <cell r="CV305">
            <v>0</v>
          </cell>
          <cell r="CW305">
            <v>0</v>
          </cell>
          <cell r="CX305">
            <v>0.5714285714285714</v>
          </cell>
          <cell r="CY305">
            <v>1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.14285714285714285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1</v>
          </cell>
          <cell r="DZ305">
            <v>1</v>
          </cell>
          <cell r="EA305">
            <v>1</v>
          </cell>
          <cell r="EB305">
            <v>1</v>
          </cell>
          <cell r="EC305">
            <v>1</v>
          </cell>
          <cell r="ED305">
            <v>0.7142857142857143</v>
          </cell>
          <cell r="EE305">
            <v>1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.14285714285714285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6</v>
          </cell>
          <cell r="T306">
            <v>6</v>
          </cell>
          <cell r="U306">
            <v>6</v>
          </cell>
          <cell r="V306">
            <v>2.5714285714285716</v>
          </cell>
          <cell r="W306">
            <v>6</v>
          </cell>
          <cell r="X306">
            <v>6</v>
          </cell>
          <cell r="Y306">
            <v>6</v>
          </cell>
          <cell r="Z306">
            <v>6</v>
          </cell>
          <cell r="AA306">
            <v>6</v>
          </cell>
          <cell r="AB306">
            <v>6</v>
          </cell>
          <cell r="AC306">
            <v>6</v>
          </cell>
          <cell r="AD306">
            <v>6</v>
          </cell>
          <cell r="AE306">
            <v>6</v>
          </cell>
          <cell r="AF306">
            <v>6</v>
          </cell>
          <cell r="AG306">
            <v>6</v>
          </cell>
          <cell r="AH306">
            <v>6</v>
          </cell>
          <cell r="AI306">
            <v>6</v>
          </cell>
          <cell r="AJ306">
            <v>6</v>
          </cell>
          <cell r="AK306">
            <v>6</v>
          </cell>
          <cell r="AL306">
            <v>6</v>
          </cell>
          <cell r="AM306">
            <v>6</v>
          </cell>
          <cell r="AN306">
            <v>6</v>
          </cell>
          <cell r="AO306">
            <v>6</v>
          </cell>
          <cell r="AP306">
            <v>6</v>
          </cell>
          <cell r="AQ306">
            <v>6</v>
          </cell>
          <cell r="AR306">
            <v>6</v>
          </cell>
          <cell r="AS306">
            <v>6</v>
          </cell>
          <cell r="AT306">
            <v>6</v>
          </cell>
          <cell r="AU306">
            <v>6</v>
          </cell>
          <cell r="AV306">
            <v>6</v>
          </cell>
          <cell r="AW306">
            <v>6</v>
          </cell>
          <cell r="AX306">
            <v>6</v>
          </cell>
          <cell r="AY306">
            <v>6</v>
          </cell>
          <cell r="AZ306">
            <v>6</v>
          </cell>
          <cell r="BA306">
            <v>6</v>
          </cell>
          <cell r="BB306">
            <v>6</v>
          </cell>
          <cell r="BC306">
            <v>6</v>
          </cell>
          <cell r="BD306">
            <v>6</v>
          </cell>
          <cell r="BE306">
            <v>6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2.5714285714285716</v>
          </cell>
          <cell r="BK306">
            <v>0</v>
          </cell>
          <cell r="BL306">
            <v>6</v>
          </cell>
          <cell r="BM306">
            <v>6</v>
          </cell>
          <cell r="BN306">
            <v>6</v>
          </cell>
          <cell r="BO306">
            <v>6</v>
          </cell>
          <cell r="BP306">
            <v>6</v>
          </cell>
          <cell r="BQ306">
            <v>6</v>
          </cell>
          <cell r="BR306">
            <v>5.1428571428571432</v>
          </cell>
          <cell r="BS306">
            <v>6</v>
          </cell>
          <cell r="BT306">
            <v>6</v>
          </cell>
          <cell r="BU306">
            <v>6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2.5714285714285716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4</v>
          </cell>
          <cell r="CF306">
            <v>0</v>
          </cell>
          <cell r="CG306">
            <v>0</v>
          </cell>
          <cell r="CH306">
            <v>0.5714285714285714</v>
          </cell>
          <cell r="CI306">
            <v>4</v>
          </cell>
          <cell r="CJ306">
            <v>4</v>
          </cell>
          <cell r="CK306">
            <v>4</v>
          </cell>
          <cell r="CL306">
            <v>0</v>
          </cell>
          <cell r="CM306">
            <v>0</v>
          </cell>
          <cell r="CN306">
            <v>0</v>
          </cell>
          <cell r="CO306">
            <v>6</v>
          </cell>
          <cell r="CP306">
            <v>2.5714285714285716</v>
          </cell>
          <cell r="CQ306">
            <v>6</v>
          </cell>
          <cell r="CR306">
            <v>6</v>
          </cell>
          <cell r="CS306">
            <v>6</v>
          </cell>
          <cell r="CT306">
            <v>6</v>
          </cell>
          <cell r="CU306">
            <v>0</v>
          </cell>
          <cell r="CV306">
            <v>0</v>
          </cell>
          <cell r="CW306">
            <v>0</v>
          </cell>
          <cell r="CX306">
            <v>3.4285714285714284</v>
          </cell>
          <cell r="CY306">
            <v>6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.8571428571428571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6</v>
          </cell>
          <cell r="DZ306">
            <v>6</v>
          </cell>
          <cell r="EA306">
            <v>6</v>
          </cell>
          <cell r="EB306">
            <v>6</v>
          </cell>
          <cell r="EC306">
            <v>6</v>
          </cell>
          <cell r="ED306">
            <v>4.2857142857142856</v>
          </cell>
          <cell r="EE306">
            <v>6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.8571428571428571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8</v>
          </cell>
          <cell r="T343">
            <v>8</v>
          </cell>
          <cell r="U343">
            <v>7</v>
          </cell>
          <cell r="V343">
            <v>3.2857142857142856</v>
          </cell>
          <cell r="W343">
            <v>7</v>
          </cell>
          <cell r="X343">
            <v>7</v>
          </cell>
          <cell r="Y343">
            <v>7</v>
          </cell>
          <cell r="Z343">
            <v>7</v>
          </cell>
          <cell r="AA343">
            <v>7</v>
          </cell>
          <cell r="AB343">
            <v>7</v>
          </cell>
          <cell r="AC343">
            <v>7</v>
          </cell>
          <cell r="AD343">
            <v>7</v>
          </cell>
          <cell r="AE343">
            <v>7</v>
          </cell>
          <cell r="AF343">
            <v>6</v>
          </cell>
          <cell r="AG343">
            <v>6</v>
          </cell>
          <cell r="AH343">
            <v>6</v>
          </cell>
          <cell r="AI343">
            <v>6</v>
          </cell>
          <cell r="AJ343">
            <v>6</v>
          </cell>
          <cell r="AK343">
            <v>6</v>
          </cell>
          <cell r="AL343">
            <v>6.1428571428571432</v>
          </cell>
          <cell r="AM343">
            <v>6</v>
          </cell>
          <cell r="AN343">
            <v>6</v>
          </cell>
          <cell r="AO343">
            <v>6</v>
          </cell>
          <cell r="AP343">
            <v>6</v>
          </cell>
          <cell r="AQ343">
            <v>6</v>
          </cell>
          <cell r="AR343">
            <v>6</v>
          </cell>
          <cell r="AS343">
            <v>6</v>
          </cell>
          <cell r="AT343">
            <v>6</v>
          </cell>
          <cell r="AU343">
            <v>6</v>
          </cell>
          <cell r="AV343">
            <v>6</v>
          </cell>
          <cell r="AW343">
            <v>6</v>
          </cell>
          <cell r="AX343">
            <v>6</v>
          </cell>
          <cell r="AY343">
            <v>6</v>
          </cell>
          <cell r="AZ343">
            <v>6</v>
          </cell>
          <cell r="BA343">
            <v>6</v>
          </cell>
          <cell r="BB343">
            <v>6</v>
          </cell>
          <cell r="BC343">
            <v>7</v>
          </cell>
          <cell r="BD343">
            <v>7</v>
          </cell>
          <cell r="BE343">
            <v>7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3</v>
          </cell>
          <cell r="BK343">
            <v>0</v>
          </cell>
          <cell r="BL343">
            <v>8</v>
          </cell>
          <cell r="BM343">
            <v>8</v>
          </cell>
          <cell r="BN343">
            <v>8</v>
          </cell>
          <cell r="BO343">
            <v>8</v>
          </cell>
          <cell r="BP343">
            <v>8</v>
          </cell>
          <cell r="BQ343">
            <v>8</v>
          </cell>
          <cell r="BR343">
            <v>6.8571428571428568</v>
          </cell>
          <cell r="BS343">
            <v>8</v>
          </cell>
          <cell r="BT343">
            <v>8</v>
          </cell>
          <cell r="BU343">
            <v>8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3.4285714285714284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5</v>
          </cell>
          <cell r="CF343">
            <v>0</v>
          </cell>
          <cell r="CG343">
            <v>0</v>
          </cell>
          <cell r="CH343">
            <v>0.7142857142857143</v>
          </cell>
          <cell r="CI343">
            <v>5</v>
          </cell>
          <cell r="CJ343">
            <v>5</v>
          </cell>
          <cell r="CK343">
            <v>5</v>
          </cell>
          <cell r="CL343">
            <v>0</v>
          </cell>
          <cell r="CM343">
            <v>0</v>
          </cell>
          <cell r="CN343">
            <v>0</v>
          </cell>
          <cell r="CO343">
            <v>7</v>
          </cell>
          <cell r="CP343">
            <v>3.1428571428571428</v>
          </cell>
          <cell r="CQ343">
            <v>7</v>
          </cell>
          <cell r="CR343">
            <v>7</v>
          </cell>
          <cell r="CS343">
            <v>8</v>
          </cell>
          <cell r="CT343">
            <v>7</v>
          </cell>
          <cell r="CU343">
            <v>0</v>
          </cell>
          <cell r="CV343">
            <v>0</v>
          </cell>
          <cell r="CW343">
            <v>0</v>
          </cell>
          <cell r="CX343">
            <v>4.1428571428571432</v>
          </cell>
          <cell r="CY343">
            <v>7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1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1</v>
          </cell>
          <cell r="DN343">
            <v>0.14285714285714285</v>
          </cell>
          <cell r="DO343">
            <v>1</v>
          </cell>
          <cell r="DP343">
            <v>1</v>
          </cell>
          <cell r="DQ343">
            <v>1</v>
          </cell>
          <cell r="DR343">
            <v>1</v>
          </cell>
          <cell r="DS343">
            <v>1</v>
          </cell>
          <cell r="DT343">
            <v>1</v>
          </cell>
          <cell r="DU343">
            <v>1</v>
          </cell>
          <cell r="DV343">
            <v>1</v>
          </cell>
          <cell r="DW343">
            <v>1</v>
          </cell>
          <cell r="DX343">
            <v>1</v>
          </cell>
          <cell r="DY343">
            <v>8</v>
          </cell>
          <cell r="DZ343">
            <v>8</v>
          </cell>
          <cell r="EA343">
            <v>7</v>
          </cell>
          <cell r="EB343">
            <v>7</v>
          </cell>
          <cell r="EC343">
            <v>7</v>
          </cell>
          <cell r="ED343">
            <v>5.5714285714285712</v>
          </cell>
          <cell r="EE343">
            <v>7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1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3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O193">
            <v>0</v>
          </cell>
          <cell r="P193">
            <v>1</v>
          </cell>
          <cell r="Q193">
            <v>1</v>
          </cell>
          <cell r="R193">
            <v>1</v>
          </cell>
          <cell r="S193">
            <v>1</v>
          </cell>
          <cell r="T193">
            <v>2</v>
          </cell>
          <cell r="U193">
            <v>2</v>
          </cell>
          <cell r="V193">
            <v>1.1428571428571428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0</v>
          </cell>
          <cell r="AB193">
            <v>1</v>
          </cell>
          <cell r="AC193">
            <v>1</v>
          </cell>
          <cell r="AD193">
            <v>0.8571428571428571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2</v>
          </cell>
          <cell r="AS193">
            <v>1</v>
          </cell>
          <cell r="AT193">
            <v>1.1428571428571428</v>
          </cell>
          <cell r="AU193">
            <v>0</v>
          </cell>
          <cell r="AV193">
            <v>0</v>
          </cell>
          <cell r="AW193">
            <v>1</v>
          </cell>
          <cell r="AX193">
            <v>1</v>
          </cell>
          <cell r="AY193">
            <v>0</v>
          </cell>
          <cell r="AZ193">
            <v>0</v>
          </cell>
          <cell r="BA193">
            <v>0</v>
          </cell>
          <cell r="BB193">
            <v>0.2857142857142857</v>
          </cell>
          <cell r="BC193">
            <v>1</v>
          </cell>
          <cell r="BD193">
            <v>1</v>
          </cell>
          <cell r="BE193">
            <v>1</v>
          </cell>
          <cell r="BF193">
            <v>1</v>
          </cell>
          <cell r="BG193">
            <v>1</v>
          </cell>
          <cell r="BH193">
            <v>1</v>
          </cell>
          <cell r="BI193">
            <v>1</v>
          </cell>
          <cell r="BJ193">
            <v>1</v>
          </cell>
          <cell r="BK193">
            <v>1</v>
          </cell>
          <cell r="BL193">
            <v>1</v>
          </cell>
          <cell r="BM193">
            <v>1</v>
          </cell>
          <cell r="BN193">
            <v>2</v>
          </cell>
          <cell r="BO193">
            <v>2</v>
          </cell>
          <cell r="BP193">
            <v>1</v>
          </cell>
          <cell r="BQ193">
            <v>2</v>
          </cell>
          <cell r="BR193">
            <v>1.4285714285714286</v>
          </cell>
          <cell r="BS193">
            <v>2</v>
          </cell>
          <cell r="BT193">
            <v>2</v>
          </cell>
          <cell r="BU193">
            <v>2</v>
          </cell>
          <cell r="BV193">
            <v>2</v>
          </cell>
          <cell r="BW193">
            <v>2</v>
          </cell>
          <cell r="BX193">
            <v>2</v>
          </cell>
          <cell r="BY193">
            <v>2</v>
          </cell>
          <cell r="BZ193">
            <v>2</v>
          </cell>
          <cell r="CA193">
            <v>2</v>
          </cell>
          <cell r="CB193">
            <v>2</v>
          </cell>
          <cell r="CC193">
            <v>1</v>
          </cell>
          <cell r="CD193">
            <v>1</v>
          </cell>
          <cell r="CE193">
            <v>1</v>
          </cell>
          <cell r="CF193">
            <v>1</v>
          </cell>
          <cell r="CG193">
            <v>1</v>
          </cell>
          <cell r="CH193">
            <v>1.2857142857142858</v>
          </cell>
          <cell r="CI193">
            <v>1</v>
          </cell>
          <cell r="CJ193">
            <v>2</v>
          </cell>
          <cell r="CK193">
            <v>2</v>
          </cell>
          <cell r="CL193">
            <v>2</v>
          </cell>
          <cell r="CM193">
            <v>2</v>
          </cell>
          <cell r="CN193">
            <v>2</v>
          </cell>
          <cell r="CO193">
            <v>2</v>
          </cell>
          <cell r="CP193">
            <v>1.8571428571428572</v>
          </cell>
          <cell r="CQ193">
            <v>1</v>
          </cell>
          <cell r="CR193">
            <v>2</v>
          </cell>
          <cell r="CS193">
            <v>2</v>
          </cell>
          <cell r="CT193">
            <v>2</v>
          </cell>
          <cell r="CU193">
            <v>2</v>
          </cell>
          <cell r="CV193">
            <v>1</v>
          </cell>
          <cell r="CW193">
            <v>1</v>
          </cell>
          <cell r="CX193">
            <v>1.5714285714285714</v>
          </cell>
          <cell r="CY193">
            <v>1</v>
          </cell>
          <cell r="CZ193">
            <v>1</v>
          </cell>
          <cell r="DA193">
            <v>1</v>
          </cell>
          <cell r="DB193">
            <v>2</v>
          </cell>
          <cell r="DC193">
            <v>2</v>
          </cell>
          <cell r="DD193">
            <v>2</v>
          </cell>
          <cell r="DE193">
            <v>1</v>
          </cell>
          <cell r="DF193">
            <v>1.4285714285714286</v>
          </cell>
          <cell r="DG193">
            <v>1</v>
          </cell>
          <cell r="DH193">
            <v>1</v>
          </cell>
          <cell r="DI193">
            <v>2</v>
          </cell>
          <cell r="DJ193">
            <v>2</v>
          </cell>
          <cell r="DK193">
            <v>2</v>
          </cell>
          <cell r="DL193">
            <v>2</v>
          </cell>
          <cell r="DM193">
            <v>2</v>
          </cell>
          <cell r="DN193">
            <v>1.7142857142857142</v>
          </cell>
          <cell r="DO193">
            <v>1</v>
          </cell>
          <cell r="DP193">
            <v>1</v>
          </cell>
          <cell r="DQ193">
            <v>1</v>
          </cell>
          <cell r="DR193">
            <v>1</v>
          </cell>
          <cell r="DS193">
            <v>1</v>
          </cell>
          <cell r="DT193">
            <v>1</v>
          </cell>
          <cell r="DU193">
            <v>1</v>
          </cell>
          <cell r="DV193">
            <v>1</v>
          </cell>
          <cell r="DW193">
            <v>1</v>
          </cell>
          <cell r="DX193">
            <v>1</v>
          </cell>
          <cell r="DY193">
            <v>1</v>
          </cell>
          <cell r="DZ193">
            <v>1</v>
          </cell>
          <cell r="EA193">
            <v>1</v>
          </cell>
          <cell r="EB193">
            <v>1</v>
          </cell>
          <cell r="EC193">
            <v>1</v>
          </cell>
          <cell r="ED193">
            <v>1</v>
          </cell>
          <cell r="EE193">
            <v>2</v>
          </cell>
          <cell r="EF193">
            <v>2</v>
          </cell>
          <cell r="EG193">
            <v>2</v>
          </cell>
          <cell r="EH193">
            <v>2</v>
          </cell>
          <cell r="EI193">
            <v>2</v>
          </cell>
          <cell r="EJ193">
            <v>2</v>
          </cell>
          <cell r="EK193">
            <v>2</v>
          </cell>
          <cell r="EL193">
            <v>2</v>
          </cell>
          <cell r="EM193">
            <v>1</v>
          </cell>
          <cell r="EN193">
            <v>1</v>
          </cell>
          <cell r="EO193">
            <v>1</v>
          </cell>
          <cell r="EP193">
            <v>1</v>
          </cell>
          <cell r="EQ193">
            <v>1</v>
          </cell>
          <cell r="ER193">
            <v>1</v>
          </cell>
          <cell r="ES193">
            <v>2</v>
          </cell>
          <cell r="ET193">
            <v>1.1428571428571428</v>
          </cell>
          <cell r="EU193">
            <v>2</v>
          </cell>
          <cell r="EV193">
            <v>1</v>
          </cell>
          <cell r="EW193">
            <v>1</v>
          </cell>
          <cell r="EX193">
            <v>1</v>
          </cell>
          <cell r="EY193">
            <v>1</v>
          </cell>
          <cell r="EZ193">
            <v>1</v>
          </cell>
          <cell r="FA193">
            <v>1</v>
          </cell>
          <cell r="FB193">
            <v>1.1428571428571428</v>
          </cell>
          <cell r="FC193">
            <v>1</v>
          </cell>
          <cell r="FD193">
            <v>1</v>
          </cell>
          <cell r="FE193">
            <v>1</v>
          </cell>
          <cell r="FF193">
            <v>1</v>
          </cell>
          <cell r="FG193">
            <v>1</v>
          </cell>
          <cell r="FH193">
            <v>1</v>
          </cell>
          <cell r="FI193">
            <v>1</v>
          </cell>
          <cell r="FJ193">
            <v>1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2</v>
          </cell>
          <cell r="AK194">
            <v>0</v>
          </cell>
          <cell r="AL194">
            <v>0.2857142857142857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1</v>
          </cell>
          <cell r="AD195">
            <v>0.14285714285714285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1</v>
          </cell>
          <cell r="CD195">
            <v>1</v>
          </cell>
          <cell r="CE195">
            <v>1</v>
          </cell>
          <cell r="CF195">
            <v>1</v>
          </cell>
          <cell r="CG195">
            <v>1</v>
          </cell>
          <cell r="CH195">
            <v>0.7142857142857143</v>
          </cell>
          <cell r="CI195">
            <v>1</v>
          </cell>
          <cell r="CJ195">
            <v>1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.2857142857142857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O196">
            <v>0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2</v>
          </cell>
          <cell r="V196">
            <v>1</v>
          </cell>
          <cell r="W196">
            <v>2</v>
          </cell>
          <cell r="X196">
            <v>2</v>
          </cell>
          <cell r="Y196">
            <v>2</v>
          </cell>
          <cell r="Z196">
            <v>2</v>
          </cell>
          <cell r="AA196">
            <v>2</v>
          </cell>
          <cell r="AB196">
            <v>2</v>
          </cell>
          <cell r="AC196">
            <v>3</v>
          </cell>
          <cell r="AD196">
            <v>2.1428571428571428</v>
          </cell>
          <cell r="AE196">
            <v>2</v>
          </cell>
          <cell r="AF196">
            <v>2</v>
          </cell>
          <cell r="AG196">
            <v>1</v>
          </cell>
          <cell r="AH196">
            <v>2</v>
          </cell>
          <cell r="AI196">
            <v>2</v>
          </cell>
          <cell r="AJ196">
            <v>2</v>
          </cell>
          <cell r="AK196">
            <v>1</v>
          </cell>
          <cell r="AL196">
            <v>1.7142857142857142</v>
          </cell>
          <cell r="AM196">
            <v>2</v>
          </cell>
          <cell r="AN196">
            <v>1</v>
          </cell>
          <cell r="AO196">
            <v>2</v>
          </cell>
          <cell r="AP196">
            <v>2</v>
          </cell>
          <cell r="AQ196">
            <v>2</v>
          </cell>
          <cell r="AR196">
            <v>2</v>
          </cell>
          <cell r="AS196">
            <v>1</v>
          </cell>
          <cell r="AT196">
            <v>1.7142857142857142</v>
          </cell>
          <cell r="AU196">
            <v>1</v>
          </cell>
          <cell r="AV196">
            <v>1</v>
          </cell>
          <cell r="AW196">
            <v>2</v>
          </cell>
          <cell r="AX196">
            <v>1</v>
          </cell>
          <cell r="AY196">
            <v>2</v>
          </cell>
          <cell r="AZ196">
            <v>1</v>
          </cell>
          <cell r="BA196">
            <v>1</v>
          </cell>
          <cell r="BB196">
            <v>1.2857142857142858</v>
          </cell>
          <cell r="BC196">
            <v>1</v>
          </cell>
          <cell r="BD196">
            <v>1</v>
          </cell>
          <cell r="BE196">
            <v>1</v>
          </cell>
          <cell r="BF196">
            <v>1</v>
          </cell>
          <cell r="BG196">
            <v>1</v>
          </cell>
          <cell r="BH196">
            <v>1</v>
          </cell>
          <cell r="BI196">
            <v>1</v>
          </cell>
          <cell r="BJ196">
            <v>1</v>
          </cell>
          <cell r="BK196">
            <v>2</v>
          </cell>
          <cell r="BL196">
            <v>2</v>
          </cell>
          <cell r="BM196">
            <v>1</v>
          </cell>
          <cell r="BN196">
            <v>1</v>
          </cell>
          <cell r="BO196">
            <v>1</v>
          </cell>
          <cell r="BP196">
            <v>1</v>
          </cell>
          <cell r="BQ196">
            <v>1</v>
          </cell>
          <cell r="BR196">
            <v>1.2857142857142858</v>
          </cell>
          <cell r="BS196">
            <v>2</v>
          </cell>
          <cell r="BT196">
            <v>2</v>
          </cell>
          <cell r="BU196">
            <v>2</v>
          </cell>
          <cell r="BV196">
            <v>1</v>
          </cell>
          <cell r="BW196">
            <v>1</v>
          </cell>
          <cell r="BX196">
            <v>1</v>
          </cell>
          <cell r="BY196">
            <v>1</v>
          </cell>
          <cell r="BZ196">
            <v>1.4285714285714286</v>
          </cell>
          <cell r="CA196">
            <v>1</v>
          </cell>
          <cell r="CB196">
            <v>1</v>
          </cell>
          <cell r="CC196">
            <v>1</v>
          </cell>
          <cell r="CD196">
            <v>1</v>
          </cell>
          <cell r="CE196">
            <v>1</v>
          </cell>
          <cell r="CF196">
            <v>1</v>
          </cell>
          <cell r="CG196">
            <v>1</v>
          </cell>
          <cell r="CH196">
            <v>1</v>
          </cell>
          <cell r="CI196">
            <v>1</v>
          </cell>
          <cell r="CJ196">
            <v>1</v>
          </cell>
          <cell r="CK196">
            <v>2</v>
          </cell>
          <cell r="CL196">
            <v>3</v>
          </cell>
          <cell r="CM196">
            <v>6</v>
          </cell>
          <cell r="CN196">
            <v>6</v>
          </cell>
          <cell r="CO196">
            <v>2</v>
          </cell>
          <cell r="CP196">
            <v>3</v>
          </cell>
          <cell r="CQ196">
            <v>1</v>
          </cell>
          <cell r="CR196">
            <v>1</v>
          </cell>
          <cell r="CS196">
            <v>2</v>
          </cell>
          <cell r="CT196">
            <v>2</v>
          </cell>
          <cell r="CU196">
            <v>2</v>
          </cell>
          <cell r="CV196">
            <v>1</v>
          </cell>
          <cell r="CW196">
            <v>1</v>
          </cell>
          <cell r="CX196">
            <v>1.4285714285714286</v>
          </cell>
          <cell r="CY196">
            <v>1</v>
          </cell>
          <cell r="CZ196">
            <v>1</v>
          </cell>
          <cell r="DA196">
            <v>1</v>
          </cell>
          <cell r="DB196">
            <v>1</v>
          </cell>
          <cell r="DC196">
            <v>2</v>
          </cell>
          <cell r="DD196">
            <v>2</v>
          </cell>
          <cell r="DE196">
            <v>1</v>
          </cell>
          <cell r="DF196">
            <v>1.2857142857142858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1</v>
          </cell>
          <cell r="DM196">
            <v>1</v>
          </cell>
          <cell r="DN196">
            <v>1</v>
          </cell>
          <cell r="DO196">
            <v>1</v>
          </cell>
          <cell r="DP196">
            <v>1</v>
          </cell>
          <cell r="DQ196">
            <v>1</v>
          </cell>
          <cell r="DR196">
            <v>1</v>
          </cell>
          <cell r="DS196">
            <v>1</v>
          </cell>
          <cell r="DT196">
            <v>1</v>
          </cell>
          <cell r="DU196">
            <v>1</v>
          </cell>
          <cell r="DV196">
            <v>1</v>
          </cell>
          <cell r="DW196">
            <v>1</v>
          </cell>
          <cell r="DX196">
            <v>1</v>
          </cell>
          <cell r="DY196">
            <v>1</v>
          </cell>
          <cell r="DZ196">
            <v>1</v>
          </cell>
          <cell r="EA196">
            <v>1</v>
          </cell>
          <cell r="EB196">
            <v>1</v>
          </cell>
          <cell r="EC196">
            <v>1</v>
          </cell>
          <cell r="ED196">
            <v>1</v>
          </cell>
          <cell r="EE196">
            <v>1</v>
          </cell>
          <cell r="EF196">
            <v>1</v>
          </cell>
          <cell r="EG196">
            <v>1</v>
          </cell>
          <cell r="EH196">
            <v>1</v>
          </cell>
          <cell r="EI196">
            <v>1</v>
          </cell>
          <cell r="EJ196">
            <v>1</v>
          </cell>
          <cell r="EK196">
            <v>1</v>
          </cell>
          <cell r="EL196">
            <v>1</v>
          </cell>
          <cell r="EM196">
            <v>1</v>
          </cell>
          <cell r="EN196">
            <v>1</v>
          </cell>
          <cell r="EO196">
            <v>1</v>
          </cell>
          <cell r="EP196">
            <v>1</v>
          </cell>
          <cell r="EQ196">
            <v>2</v>
          </cell>
          <cell r="ER196">
            <v>2</v>
          </cell>
          <cell r="ES196">
            <v>0</v>
          </cell>
          <cell r="ET196">
            <v>1.1428571428571428</v>
          </cell>
          <cell r="EU196">
            <v>0</v>
          </cell>
          <cell r="EV196">
            <v>1</v>
          </cell>
          <cell r="EW196">
            <v>1</v>
          </cell>
          <cell r="EX196">
            <v>1</v>
          </cell>
          <cell r="EY196">
            <v>1</v>
          </cell>
          <cell r="EZ196">
            <v>1</v>
          </cell>
          <cell r="FA196">
            <v>1</v>
          </cell>
          <cell r="FB196">
            <v>0.8571428571428571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1</v>
          </cell>
          <cell r="FJ196">
            <v>1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  <cell r="U197">
            <v>0</v>
          </cell>
          <cell r="V197">
            <v>0.2857142857142857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</v>
          </cell>
          <cell r="AG197">
            <v>0</v>
          </cell>
          <cell r="AH197">
            <v>1</v>
          </cell>
          <cell r="AI197">
            <v>1</v>
          </cell>
          <cell r="AJ197">
            <v>0</v>
          </cell>
          <cell r="AK197">
            <v>0</v>
          </cell>
          <cell r="AL197">
            <v>0.42857142857142855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1</v>
          </cell>
          <cell r="AX197">
            <v>2</v>
          </cell>
          <cell r="AY197">
            <v>0</v>
          </cell>
          <cell r="AZ197">
            <v>1</v>
          </cell>
          <cell r="BA197">
            <v>1</v>
          </cell>
          <cell r="BB197">
            <v>0.7142857142857143</v>
          </cell>
          <cell r="BC197">
            <v>1</v>
          </cell>
          <cell r="BD197">
            <v>1</v>
          </cell>
          <cell r="BE197">
            <v>0</v>
          </cell>
          <cell r="BF197">
            <v>0</v>
          </cell>
          <cell r="BG197">
            <v>1</v>
          </cell>
          <cell r="BH197">
            <v>1</v>
          </cell>
          <cell r="BI197">
            <v>0</v>
          </cell>
          <cell r="BJ197">
            <v>0.5714285714285714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1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.14285714285714285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1</v>
          </cell>
          <cell r="CP197">
            <v>0.14285714285714285</v>
          </cell>
          <cell r="CQ197">
            <v>1</v>
          </cell>
          <cell r="CR197">
            <v>1</v>
          </cell>
          <cell r="CS197">
            <v>0</v>
          </cell>
          <cell r="CT197">
            <v>2</v>
          </cell>
          <cell r="CU197">
            <v>2</v>
          </cell>
          <cell r="CV197">
            <v>3</v>
          </cell>
          <cell r="CW197">
            <v>3</v>
          </cell>
          <cell r="CX197">
            <v>1.7142857142857142</v>
          </cell>
          <cell r="CY197">
            <v>3</v>
          </cell>
          <cell r="CZ197">
            <v>3</v>
          </cell>
          <cell r="DA197">
            <v>3</v>
          </cell>
          <cell r="DB197">
            <v>3</v>
          </cell>
          <cell r="DC197">
            <v>3</v>
          </cell>
          <cell r="DD197">
            <v>3</v>
          </cell>
          <cell r="DE197">
            <v>3</v>
          </cell>
          <cell r="DF197">
            <v>3</v>
          </cell>
          <cell r="DG197">
            <v>3</v>
          </cell>
          <cell r="DH197">
            <v>3</v>
          </cell>
          <cell r="DI197">
            <v>3</v>
          </cell>
          <cell r="DJ197">
            <v>3</v>
          </cell>
          <cell r="DK197">
            <v>3</v>
          </cell>
          <cell r="DL197">
            <v>3</v>
          </cell>
          <cell r="DM197">
            <v>1</v>
          </cell>
          <cell r="DN197">
            <v>2.7142857142857144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>
            <v>1</v>
          </cell>
          <cell r="DX197">
            <v>1</v>
          </cell>
          <cell r="DY197">
            <v>1</v>
          </cell>
          <cell r="DZ197">
            <v>1</v>
          </cell>
          <cell r="EA197">
            <v>1</v>
          </cell>
          <cell r="EB197">
            <v>1</v>
          </cell>
          <cell r="EC197">
            <v>1</v>
          </cell>
          <cell r="ED197">
            <v>1</v>
          </cell>
          <cell r="EE197">
            <v>1</v>
          </cell>
          <cell r="EF197">
            <v>1</v>
          </cell>
          <cell r="EG197">
            <v>1</v>
          </cell>
          <cell r="EH197">
            <v>1</v>
          </cell>
          <cell r="EI197">
            <v>1</v>
          </cell>
          <cell r="EJ197">
            <v>1</v>
          </cell>
          <cell r="EK197">
            <v>1</v>
          </cell>
          <cell r="EL197">
            <v>1</v>
          </cell>
          <cell r="EM197">
            <v>1</v>
          </cell>
          <cell r="EN197">
            <v>1</v>
          </cell>
          <cell r="EO197">
            <v>1</v>
          </cell>
          <cell r="EP197">
            <v>1</v>
          </cell>
          <cell r="EQ197">
            <v>1</v>
          </cell>
          <cell r="ER197">
            <v>1</v>
          </cell>
          <cell r="ES197">
            <v>1</v>
          </cell>
          <cell r="ET197">
            <v>1</v>
          </cell>
          <cell r="EU197">
            <v>1</v>
          </cell>
          <cell r="EV197">
            <v>1</v>
          </cell>
          <cell r="EW197">
            <v>3</v>
          </cell>
          <cell r="EX197">
            <v>4</v>
          </cell>
          <cell r="EY197">
            <v>3</v>
          </cell>
          <cell r="EZ197">
            <v>1</v>
          </cell>
          <cell r="FA197">
            <v>1</v>
          </cell>
          <cell r="FB197">
            <v>2</v>
          </cell>
          <cell r="FC197">
            <v>1</v>
          </cell>
          <cell r="FD197">
            <v>2</v>
          </cell>
          <cell r="FE197">
            <v>1</v>
          </cell>
          <cell r="FF197">
            <v>1</v>
          </cell>
          <cell r="FG197">
            <v>1</v>
          </cell>
          <cell r="FH197">
            <v>1</v>
          </cell>
          <cell r="FI197">
            <v>1</v>
          </cell>
          <cell r="FJ197">
            <v>1.1428571428571428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O198">
            <v>0</v>
          </cell>
          <cell r="P198">
            <v>1</v>
          </cell>
          <cell r="Q198">
            <v>0</v>
          </cell>
          <cell r="R198">
            <v>0</v>
          </cell>
          <cell r="S198">
            <v>1</v>
          </cell>
          <cell r="T198">
            <v>1</v>
          </cell>
          <cell r="U198">
            <v>1</v>
          </cell>
          <cell r="V198">
            <v>0.5714285714285714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3</v>
          </cell>
          <cell r="AB198">
            <v>3</v>
          </cell>
          <cell r="AC198">
            <v>3</v>
          </cell>
          <cell r="AD198">
            <v>1.8571428571428572</v>
          </cell>
          <cell r="AE198">
            <v>2</v>
          </cell>
          <cell r="AF198">
            <v>3</v>
          </cell>
          <cell r="AG198">
            <v>3</v>
          </cell>
          <cell r="AH198">
            <v>3</v>
          </cell>
          <cell r="AI198">
            <v>3</v>
          </cell>
          <cell r="AJ198">
            <v>6</v>
          </cell>
          <cell r="AK198">
            <v>3</v>
          </cell>
          <cell r="AL198">
            <v>3.2857142857142856</v>
          </cell>
          <cell r="AM198">
            <v>3</v>
          </cell>
          <cell r="AN198">
            <v>3</v>
          </cell>
          <cell r="AO198">
            <v>3</v>
          </cell>
          <cell r="AP198">
            <v>3</v>
          </cell>
          <cell r="AQ198">
            <v>4</v>
          </cell>
          <cell r="AR198">
            <v>4</v>
          </cell>
          <cell r="AS198">
            <v>4</v>
          </cell>
          <cell r="AT198">
            <v>3.4285714285714284</v>
          </cell>
          <cell r="AU198">
            <v>4</v>
          </cell>
          <cell r="AV198">
            <v>4</v>
          </cell>
          <cell r="AW198">
            <v>2</v>
          </cell>
          <cell r="AX198">
            <v>5</v>
          </cell>
          <cell r="AY198">
            <v>3</v>
          </cell>
          <cell r="AZ198">
            <v>3</v>
          </cell>
          <cell r="BA198">
            <v>8</v>
          </cell>
          <cell r="BB198">
            <v>4.1428571428571432</v>
          </cell>
          <cell r="BC198">
            <v>3</v>
          </cell>
          <cell r="BD198">
            <v>3</v>
          </cell>
          <cell r="BE198">
            <v>3</v>
          </cell>
          <cell r="BF198">
            <v>2</v>
          </cell>
          <cell r="BG198">
            <v>3</v>
          </cell>
          <cell r="BH198">
            <v>3</v>
          </cell>
          <cell r="BI198">
            <v>2</v>
          </cell>
          <cell r="BJ198">
            <v>2.7142857142857144</v>
          </cell>
          <cell r="BK198">
            <v>3</v>
          </cell>
          <cell r="BL198">
            <v>3</v>
          </cell>
          <cell r="BM198">
            <v>2</v>
          </cell>
          <cell r="BN198">
            <v>2</v>
          </cell>
          <cell r="BO198">
            <v>2</v>
          </cell>
          <cell r="BP198">
            <v>1</v>
          </cell>
          <cell r="BQ198">
            <v>2</v>
          </cell>
          <cell r="BR198">
            <v>2.1428571428571428</v>
          </cell>
          <cell r="BS198">
            <v>2</v>
          </cell>
          <cell r="BT198">
            <v>4</v>
          </cell>
          <cell r="BU198">
            <v>4</v>
          </cell>
          <cell r="BV198">
            <v>2</v>
          </cell>
          <cell r="BW198">
            <v>2</v>
          </cell>
          <cell r="BX198">
            <v>2</v>
          </cell>
          <cell r="BY198">
            <v>2</v>
          </cell>
          <cell r="BZ198">
            <v>2.5714285714285716</v>
          </cell>
          <cell r="CA198">
            <v>2</v>
          </cell>
          <cell r="CB198">
            <v>2</v>
          </cell>
          <cell r="CC198">
            <v>2</v>
          </cell>
          <cell r="CD198">
            <v>2</v>
          </cell>
          <cell r="CE198">
            <v>3</v>
          </cell>
          <cell r="CF198">
            <v>3</v>
          </cell>
          <cell r="CG198">
            <v>3</v>
          </cell>
          <cell r="CH198">
            <v>2.4285714285714284</v>
          </cell>
          <cell r="CI198">
            <v>3</v>
          </cell>
          <cell r="CJ198">
            <v>2</v>
          </cell>
          <cell r="CK198">
            <v>9</v>
          </cell>
          <cell r="CL198">
            <v>9</v>
          </cell>
          <cell r="CM198">
            <v>26</v>
          </cell>
          <cell r="CN198">
            <v>16</v>
          </cell>
          <cell r="CO198">
            <v>5</v>
          </cell>
          <cell r="CP198">
            <v>10</v>
          </cell>
          <cell r="CQ198">
            <v>2</v>
          </cell>
          <cell r="CR198">
            <v>4</v>
          </cell>
          <cell r="CS198">
            <v>3</v>
          </cell>
          <cell r="CT198">
            <v>5</v>
          </cell>
          <cell r="CU198">
            <v>3</v>
          </cell>
          <cell r="CV198">
            <v>1</v>
          </cell>
          <cell r="CW198">
            <v>1</v>
          </cell>
          <cell r="CX198">
            <v>2.7142857142857144</v>
          </cell>
          <cell r="CY198">
            <v>2</v>
          </cell>
          <cell r="CZ198">
            <v>5</v>
          </cell>
          <cell r="DA198">
            <v>5</v>
          </cell>
          <cell r="DB198">
            <v>4</v>
          </cell>
          <cell r="DC198">
            <v>4</v>
          </cell>
          <cell r="DD198">
            <v>4</v>
          </cell>
          <cell r="DE198">
            <v>2</v>
          </cell>
          <cell r="DF198">
            <v>3.7142857142857144</v>
          </cell>
          <cell r="DG198">
            <v>2</v>
          </cell>
          <cell r="DH198">
            <v>3</v>
          </cell>
          <cell r="DI198">
            <v>4</v>
          </cell>
          <cell r="DJ198">
            <v>4</v>
          </cell>
          <cell r="DK198">
            <v>4</v>
          </cell>
          <cell r="DL198">
            <v>4</v>
          </cell>
          <cell r="DM198">
            <v>4</v>
          </cell>
          <cell r="DN198">
            <v>3.5714285714285716</v>
          </cell>
          <cell r="DO198">
            <v>2</v>
          </cell>
          <cell r="DP198">
            <v>2</v>
          </cell>
          <cell r="DQ198">
            <v>2</v>
          </cell>
          <cell r="DR198">
            <v>2</v>
          </cell>
          <cell r="DS198">
            <v>2</v>
          </cell>
          <cell r="DT198">
            <v>2</v>
          </cell>
          <cell r="DU198">
            <v>2</v>
          </cell>
          <cell r="DV198">
            <v>2</v>
          </cell>
          <cell r="DW198">
            <v>2</v>
          </cell>
          <cell r="DX198">
            <v>2</v>
          </cell>
          <cell r="DY198">
            <v>2</v>
          </cell>
          <cell r="DZ198">
            <v>2</v>
          </cell>
          <cell r="EA198">
            <v>2</v>
          </cell>
          <cell r="EB198">
            <v>2</v>
          </cell>
          <cell r="EC198">
            <v>2</v>
          </cell>
          <cell r="ED198">
            <v>2</v>
          </cell>
          <cell r="EE198">
            <v>2</v>
          </cell>
          <cell r="EF198">
            <v>3</v>
          </cell>
          <cell r="EG198">
            <v>3</v>
          </cell>
          <cell r="EH198">
            <v>3</v>
          </cell>
          <cell r="EI198">
            <v>3</v>
          </cell>
          <cell r="EJ198">
            <v>3</v>
          </cell>
          <cell r="EK198">
            <v>3</v>
          </cell>
          <cell r="EL198">
            <v>2.8571428571428572</v>
          </cell>
          <cell r="EM198">
            <v>2</v>
          </cell>
          <cell r="EN198">
            <v>2</v>
          </cell>
          <cell r="EO198">
            <v>2</v>
          </cell>
          <cell r="EP198">
            <v>2</v>
          </cell>
          <cell r="EQ198">
            <v>2</v>
          </cell>
          <cell r="ER198">
            <v>2</v>
          </cell>
          <cell r="ES198">
            <v>3</v>
          </cell>
          <cell r="ET198">
            <v>2.1428571428571428</v>
          </cell>
          <cell r="EU198">
            <v>3</v>
          </cell>
          <cell r="EV198">
            <v>3</v>
          </cell>
          <cell r="EW198">
            <v>3</v>
          </cell>
          <cell r="EX198">
            <v>1</v>
          </cell>
          <cell r="EY198">
            <v>1</v>
          </cell>
          <cell r="EZ198">
            <v>1</v>
          </cell>
          <cell r="FA198">
            <v>3</v>
          </cell>
          <cell r="FB198">
            <v>2.1428571428571428</v>
          </cell>
          <cell r="FC198">
            <v>3</v>
          </cell>
          <cell r="FD198">
            <v>3</v>
          </cell>
          <cell r="FE198">
            <v>4</v>
          </cell>
          <cell r="FF198">
            <v>4</v>
          </cell>
          <cell r="FG198">
            <v>4</v>
          </cell>
          <cell r="FH198">
            <v>4</v>
          </cell>
          <cell r="FI198">
            <v>4</v>
          </cell>
          <cell r="FJ198">
            <v>3.7142857142857144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1</v>
          </cell>
          <cell r="AA200">
            <v>0</v>
          </cell>
          <cell r="AB200">
            <v>0</v>
          </cell>
          <cell r="AC200">
            <v>0</v>
          </cell>
          <cell r="AD200">
            <v>0.14285714285714285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1</v>
          </cell>
          <cell r="AK200">
            <v>0</v>
          </cell>
          <cell r="AL200">
            <v>0.14285714285714285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1</v>
          </cell>
          <cell r="AR200">
            <v>1</v>
          </cell>
          <cell r="AS200">
            <v>1</v>
          </cell>
          <cell r="AT200">
            <v>0.42857142857142855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  <cell r="BA200">
            <v>1</v>
          </cell>
          <cell r="BB200">
            <v>1</v>
          </cell>
          <cell r="BC200">
            <v>1</v>
          </cell>
          <cell r="BD200">
            <v>1</v>
          </cell>
          <cell r="BE200">
            <v>1</v>
          </cell>
          <cell r="BF200">
            <v>1</v>
          </cell>
          <cell r="BG200">
            <v>1</v>
          </cell>
          <cell r="BH200">
            <v>1</v>
          </cell>
          <cell r="BI200">
            <v>1</v>
          </cell>
          <cell r="BJ200">
            <v>1</v>
          </cell>
          <cell r="BK200">
            <v>1</v>
          </cell>
          <cell r="BL200">
            <v>1</v>
          </cell>
          <cell r="BM200">
            <v>1</v>
          </cell>
          <cell r="BN200">
            <v>1</v>
          </cell>
          <cell r="BO200">
            <v>1</v>
          </cell>
          <cell r="BP200">
            <v>1</v>
          </cell>
          <cell r="BQ200">
            <v>1</v>
          </cell>
          <cell r="BR200">
            <v>1</v>
          </cell>
          <cell r="BS200">
            <v>1</v>
          </cell>
          <cell r="BT200">
            <v>1</v>
          </cell>
          <cell r="BU200">
            <v>1</v>
          </cell>
          <cell r="BV200">
            <v>1</v>
          </cell>
          <cell r="BW200">
            <v>1</v>
          </cell>
          <cell r="BX200">
            <v>1</v>
          </cell>
          <cell r="BY200">
            <v>1</v>
          </cell>
          <cell r="BZ200">
            <v>1</v>
          </cell>
          <cell r="CA200">
            <v>1</v>
          </cell>
          <cell r="CB200">
            <v>1</v>
          </cell>
          <cell r="CC200">
            <v>1</v>
          </cell>
          <cell r="CD200">
            <v>1</v>
          </cell>
          <cell r="CE200">
            <v>1</v>
          </cell>
          <cell r="CF200">
            <v>1</v>
          </cell>
          <cell r="CG200">
            <v>1</v>
          </cell>
          <cell r="CH200">
            <v>1</v>
          </cell>
          <cell r="CI200">
            <v>1</v>
          </cell>
          <cell r="CJ200">
            <v>1</v>
          </cell>
          <cell r="CK200">
            <v>1</v>
          </cell>
          <cell r="CL200">
            <v>1</v>
          </cell>
          <cell r="CM200">
            <v>1</v>
          </cell>
          <cell r="CN200">
            <v>1</v>
          </cell>
          <cell r="CO200">
            <v>1</v>
          </cell>
          <cell r="CP200">
            <v>1</v>
          </cell>
          <cell r="CQ200">
            <v>1</v>
          </cell>
          <cell r="CR200">
            <v>1</v>
          </cell>
          <cell r="CS200">
            <v>1</v>
          </cell>
          <cell r="CT200">
            <v>1</v>
          </cell>
          <cell r="CU200">
            <v>1</v>
          </cell>
          <cell r="CV200">
            <v>1</v>
          </cell>
          <cell r="CW200">
            <v>1</v>
          </cell>
          <cell r="CX200">
            <v>1</v>
          </cell>
          <cell r="CY200">
            <v>1</v>
          </cell>
          <cell r="CZ200">
            <v>1</v>
          </cell>
          <cell r="DA200">
            <v>1</v>
          </cell>
          <cell r="DB200">
            <v>1</v>
          </cell>
          <cell r="DC200">
            <v>1</v>
          </cell>
          <cell r="DD200">
            <v>1</v>
          </cell>
          <cell r="DE200">
            <v>1</v>
          </cell>
          <cell r="DF200">
            <v>1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1</v>
          </cell>
          <cell r="DM200">
            <v>1</v>
          </cell>
          <cell r="DN200">
            <v>1</v>
          </cell>
          <cell r="DO200">
            <v>1</v>
          </cell>
          <cell r="DP200">
            <v>1</v>
          </cell>
          <cell r="DQ200">
            <v>1</v>
          </cell>
          <cell r="DR200">
            <v>1</v>
          </cell>
          <cell r="DS200">
            <v>1</v>
          </cell>
          <cell r="DT200">
            <v>1</v>
          </cell>
          <cell r="DU200">
            <v>1</v>
          </cell>
          <cell r="DV200">
            <v>1</v>
          </cell>
          <cell r="DW200">
            <v>1</v>
          </cell>
          <cell r="DX200">
            <v>1</v>
          </cell>
          <cell r="DY200">
            <v>1</v>
          </cell>
          <cell r="DZ200">
            <v>1</v>
          </cell>
          <cell r="EA200">
            <v>1</v>
          </cell>
          <cell r="EB200">
            <v>1</v>
          </cell>
          <cell r="EC200">
            <v>1</v>
          </cell>
          <cell r="ED200">
            <v>1</v>
          </cell>
          <cell r="EE200">
            <v>1</v>
          </cell>
          <cell r="EF200">
            <v>1</v>
          </cell>
          <cell r="EG200">
            <v>1</v>
          </cell>
          <cell r="EH200">
            <v>1</v>
          </cell>
          <cell r="EI200">
            <v>1</v>
          </cell>
          <cell r="EJ200">
            <v>1</v>
          </cell>
          <cell r="EK200">
            <v>1</v>
          </cell>
          <cell r="EL200">
            <v>1</v>
          </cell>
          <cell r="EM200">
            <v>1</v>
          </cell>
          <cell r="EN200">
            <v>1</v>
          </cell>
          <cell r="EO200">
            <v>1</v>
          </cell>
          <cell r="EP200">
            <v>1</v>
          </cell>
          <cell r="EQ200">
            <v>1</v>
          </cell>
          <cell r="ER200">
            <v>1</v>
          </cell>
          <cell r="ES200">
            <v>1</v>
          </cell>
          <cell r="ET200">
            <v>1</v>
          </cell>
          <cell r="EU200">
            <v>1</v>
          </cell>
          <cell r="EV200">
            <v>1</v>
          </cell>
          <cell r="EW200">
            <v>1</v>
          </cell>
          <cell r="EX200">
            <v>1</v>
          </cell>
          <cell r="EY200">
            <v>1</v>
          </cell>
          <cell r="EZ200">
            <v>1</v>
          </cell>
          <cell r="FA200">
            <v>1</v>
          </cell>
          <cell r="FB200">
            <v>1</v>
          </cell>
          <cell r="FC200">
            <v>1</v>
          </cell>
          <cell r="FD200">
            <v>1</v>
          </cell>
          <cell r="FE200">
            <v>1</v>
          </cell>
          <cell r="FF200">
            <v>1</v>
          </cell>
          <cell r="FG200">
            <v>1</v>
          </cell>
          <cell r="FH200">
            <v>1</v>
          </cell>
          <cell r="FI200">
            <v>1</v>
          </cell>
          <cell r="FJ200">
            <v>1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1</v>
          </cell>
          <cell r="AD203">
            <v>0.14285714285714285</v>
          </cell>
          <cell r="AE203">
            <v>0</v>
          </cell>
          <cell r="AF203">
            <v>1</v>
          </cell>
          <cell r="AG203">
            <v>0</v>
          </cell>
          <cell r="AH203">
            <v>0</v>
          </cell>
          <cell r="AI203">
            <v>0</v>
          </cell>
          <cell r="AJ203">
            <v>1</v>
          </cell>
          <cell r="AK203">
            <v>0</v>
          </cell>
          <cell r="AL203">
            <v>0.2857142857142857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1</v>
          </cell>
          <cell r="BL203">
            <v>1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.2857142857142857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.14285714285714285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1</v>
          </cell>
          <cell r="CS203">
            <v>0</v>
          </cell>
          <cell r="CT203">
            <v>0</v>
          </cell>
          <cell r="CU203">
            <v>1</v>
          </cell>
          <cell r="CV203">
            <v>0</v>
          </cell>
          <cell r="CW203">
            <v>1</v>
          </cell>
          <cell r="CX203">
            <v>0.42857142857142855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1</v>
          </cell>
          <cell r="DM203">
            <v>0</v>
          </cell>
          <cell r="DN203">
            <v>0.14285714285714285</v>
          </cell>
          <cell r="DO203">
            <v>1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</v>
          </cell>
          <cell r="DV203">
            <v>0.2857142857142857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  <cell r="EJ203">
            <v>1</v>
          </cell>
          <cell r="EK203">
            <v>1</v>
          </cell>
          <cell r="EL203">
            <v>1</v>
          </cell>
          <cell r="EM203">
            <v>1</v>
          </cell>
          <cell r="EN203">
            <v>1</v>
          </cell>
          <cell r="EO203">
            <v>1</v>
          </cell>
          <cell r="EP203">
            <v>1</v>
          </cell>
          <cell r="EQ203">
            <v>1</v>
          </cell>
          <cell r="ER203">
            <v>1</v>
          </cell>
          <cell r="ES203">
            <v>1</v>
          </cell>
          <cell r="ET203">
            <v>1</v>
          </cell>
          <cell r="EU203">
            <v>0</v>
          </cell>
          <cell r="EV203">
            <v>1</v>
          </cell>
          <cell r="EW203">
            <v>1</v>
          </cell>
          <cell r="EX203">
            <v>0</v>
          </cell>
          <cell r="EY203">
            <v>1</v>
          </cell>
          <cell r="EZ203">
            <v>1</v>
          </cell>
          <cell r="FA203">
            <v>1</v>
          </cell>
          <cell r="FB203">
            <v>0.7142857142857143</v>
          </cell>
          <cell r="FC203">
            <v>1</v>
          </cell>
          <cell r="FD203">
            <v>1</v>
          </cell>
          <cell r="FE203">
            <v>1</v>
          </cell>
          <cell r="FF203">
            <v>1</v>
          </cell>
          <cell r="FG203">
            <v>1</v>
          </cell>
          <cell r="FH203">
            <v>0</v>
          </cell>
          <cell r="FI203">
            <v>1</v>
          </cell>
          <cell r="FJ203">
            <v>0.8571428571428571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</v>
          </cell>
          <cell r="AG204">
            <v>0</v>
          </cell>
          <cell r="AH204">
            <v>0</v>
          </cell>
          <cell r="AI204">
            <v>0</v>
          </cell>
          <cell r="AJ204">
            <v>2</v>
          </cell>
          <cell r="AK204">
            <v>2</v>
          </cell>
          <cell r="AL204">
            <v>0.7142857142857143</v>
          </cell>
          <cell r="AM204">
            <v>0</v>
          </cell>
          <cell r="AN204">
            <v>0</v>
          </cell>
          <cell r="AO204">
            <v>1</v>
          </cell>
          <cell r="AP204">
            <v>1</v>
          </cell>
          <cell r="AQ204">
            <v>2</v>
          </cell>
          <cell r="AR204">
            <v>2</v>
          </cell>
          <cell r="AS204">
            <v>2</v>
          </cell>
          <cell r="AT204">
            <v>1.1428571428571428</v>
          </cell>
          <cell r="AU204">
            <v>0</v>
          </cell>
          <cell r="AV204">
            <v>0</v>
          </cell>
          <cell r="AW204">
            <v>2</v>
          </cell>
          <cell r="AX204">
            <v>2</v>
          </cell>
          <cell r="AY204">
            <v>2</v>
          </cell>
          <cell r="AZ204">
            <v>3</v>
          </cell>
          <cell r="BA204">
            <v>3</v>
          </cell>
          <cell r="BB204">
            <v>1.7142857142857142</v>
          </cell>
          <cell r="BC204">
            <v>3</v>
          </cell>
          <cell r="BD204">
            <v>3</v>
          </cell>
          <cell r="BE204">
            <v>3</v>
          </cell>
          <cell r="BF204">
            <v>3</v>
          </cell>
          <cell r="BG204">
            <v>3</v>
          </cell>
          <cell r="BH204">
            <v>3</v>
          </cell>
          <cell r="BI204">
            <v>3</v>
          </cell>
          <cell r="BJ204">
            <v>3</v>
          </cell>
          <cell r="BK204">
            <v>3</v>
          </cell>
          <cell r="BL204">
            <v>3</v>
          </cell>
          <cell r="BM204">
            <v>3</v>
          </cell>
          <cell r="BN204">
            <v>3</v>
          </cell>
          <cell r="BO204">
            <v>3</v>
          </cell>
          <cell r="BP204">
            <v>3</v>
          </cell>
          <cell r="BQ204">
            <v>3</v>
          </cell>
          <cell r="BR204">
            <v>3</v>
          </cell>
          <cell r="BS204">
            <v>3</v>
          </cell>
          <cell r="BT204">
            <v>3</v>
          </cell>
          <cell r="BU204">
            <v>3</v>
          </cell>
          <cell r="BV204">
            <v>3</v>
          </cell>
          <cell r="BW204">
            <v>3</v>
          </cell>
          <cell r="BX204">
            <v>3</v>
          </cell>
          <cell r="BY204">
            <v>3</v>
          </cell>
          <cell r="BZ204">
            <v>3</v>
          </cell>
          <cell r="CA204">
            <v>3</v>
          </cell>
          <cell r="CB204">
            <v>3</v>
          </cell>
          <cell r="CC204">
            <v>3</v>
          </cell>
          <cell r="CD204">
            <v>3</v>
          </cell>
          <cell r="CE204">
            <v>3</v>
          </cell>
          <cell r="CF204">
            <v>3</v>
          </cell>
          <cell r="CG204">
            <v>3</v>
          </cell>
          <cell r="CH204">
            <v>3</v>
          </cell>
          <cell r="CI204">
            <v>3</v>
          </cell>
          <cell r="CJ204">
            <v>0</v>
          </cell>
          <cell r="CK204">
            <v>2</v>
          </cell>
          <cell r="CL204">
            <v>3</v>
          </cell>
          <cell r="CM204">
            <v>3</v>
          </cell>
          <cell r="CN204">
            <v>3</v>
          </cell>
          <cell r="CO204">
            <v>3</v>
          </cell>
          <cell r="CP204">
            <v>2.4285714285714284</v>
          </cell>
          <cell r="CQ204">
            <v>3</v>
          </cell>
          <cell r="CR204">
            <v>3</v>
          </cell>
          <cell r="CS204">
            <v>3</v>
          </cell>
          <cell r="CT204">
            <v>3</v>
          </cell>
          <cell r="CU204">
            <v>3</v>
          </cell>
          <cell r="CV204">
            <v>3</v>
          </cell>
          <cell r="CW204">
            <v>3</v>
          </cell>
          <cell r="CX204">
            <v>3</v>
          </cell>
          <cell r="CY204">
            <v>0</v>
          </cell>
          <cell r="CZ204">
            <v>3</v>
          </cell>
          <cell r="DA204">
            <v>4</v>
          </cell>
          <cell r="DB204">
            <v>4</v>
          </cell>
          <cell r="DC204">
            <v>4</v>
          </cell>
          <cell r="DD204">
            <v>4</v>
          </cell>
          <cell r="DE204">
            <v>3</v>
          </cell>
          <cell r="DF204">
            <v>3.1428571428571428</v>
          </cell>
          <cell r="DG204">
            <v>3</v>
          </cell>
          <cell r="DH204">
            <v>3</v>
          </cell>
          <cell r="DI204">
            <v>3</v>
          </cell>
          <cell r="DJ204">
            <v>3</v>
          </cell>
          <cell r="DK204">
            <v>4</v>
          </cell>
          <cell r="DL204">
            <v>3</v>
          </cell>
          <cell r="DM204">
            <v>0</v>
          </cell>
          <cell r="DN204">
            <v>2.7142857142857144</v>
          </cell>
          <cell r="DO204">
            <v>3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.42857142857142855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4</v>
          </cell>
          <cell r="EF204">
            <v>4</v>
          </cell>
          <cell r="EG204">
            <v>4</v>
          </cell>
          <cell r="EH204">
            <v>4</v>
          </cell>
          <cell r="EI204">
            <v>4</v>
          </cell>
          <cell r="EJ204">
            <v>4</v>
          </cell>
          <cell r="EK204">
            <v>4</v>
          </cell>
          <cell r="EL204">
            <v>4</v>
          </cell>
          <cell r="EM204">
            <v>4</v>
          </cell>
          <cell r="EN204">
            <v>4</v>
          </cell>
          <cell r="EO204">
            <v>4</v>
          </cell>
          <cell r="EP204">
            <v>4</v>
          </cell>
          <cell r="EQ204">
            <v>4</v>
          </cell>
          <cell r="ER204">
            <v>4</v>
          </cell>
          <cell r="ES204">
            <v>4</v>
          </cell>
          <cell r="ET204">
            <v>4</v>
          </cell>
          <cell r="EU204">
            <v>0</v>
          </cell>
          <cell r="EV204">
            <v>4</v>
          </cell>
          <cell r="EW204">
            <v>4</v>
          </cell>
          <cell r="EX204">
            <v>0</v>
          </cell>
          <cell r="EY204">
            <v>4</v>
          </cell>
          <cell r="EZ204">
            <v>4</v>
          </cell>
          <cell r="FA204">
            <v>4</v>
          </cell>
          <cell r="FB204">
            <v>2.8571428571428572</v>
          </cell>
          <cell r="FC204">
            <v>4</v>
          </cell>
          <cell r="FD204">
            <v>4</v>
          </cell>
          <cell r="FE204">
            <v>4</v>
          </cell>
          <cell r="FF204">
            <v>4</v>
          </cell>
          <cell r="FG204">
            <v>4</v>
          </cell>
          <cell r="FH204">
            <v>0</v>
          </cell>
          <cell r="FI204">
            <v>4</v>
          </cell>
          <cell r="FJ204">
            <v>3.4285714285714284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1</v>
          </cell>
          <cell r="AK206">
            <v>1</v>
          </cell>
          <cell r="AL206">
            <v>0.2857142857142857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3</v>
          </cell>
          <cell r="AR207">
            <v>3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0</v>
          </cell>
          <cell r="AZ207">
            <v>0</v>
          </cell>
          <cell r="BA207">
            <v>0</v>
          </cell>
          <cell r="BB207">
            <v>0.5714285714285714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2</v>
          </cell>
          <cell r="BP207">
            <v>3</v>
          </cell>
          <cell r="BQ207">
            <v>3</v>
          </cell>
          <cell r="BR207">
            <v>1.1428571428571428</v>
          </cell>
          <cell r="BS207">
            <v>2</v>
          </cell>
          <cell r="BT207">
            <v>2</v>
          </cell>
          <cell r="BU207">
            <v>2</v>
          </cell>
          <cell r="BV207">
            <v>2</v>
          </cell>
          <cell r="BW207">
            <v>2</v>
          </cell>
          <cell r="BX207">
            <v>2</v>
          </cell>
          <cell r="BY207">
            <v>2</v>
          </cell>
          <cell r="BZ207">
            <v>2</v>
          </cell>
          <cell r="CA207">
            <v>2</v>
          </cell>
          <cell r="CB207">
            <v>2</v>
          </cell>
          <cell r="CC207">
            <v>2</v>
          </cell>
          <cell r="CD207">
            <v>2</v>
          </cell>
          <cell r="CE207">
            <v>0</v>
          </cell>
          <cell r="CF207">
            <v>0</v>
          </cell>
          <cell r="CG207">
            <v>0</v>
          </cell>
          <cell r="CH207">
            <v>1.1428571428571428</v>
          </cell>
          <cell r="CI207">
            <v>0</v>
          </cell>
          <cell r="CJ207">
            <v>1</v>
          </cell>
          <cell r="CK207">
            <v>1</v>
          </cell>
          <cell r="CL207">
            <v>1</v>
          </cell>
          <cell r="CM207">
            <v>1</v>
          </cell>
          <cell r="CN207">
            <v>1</v>
          </cell>
          <cell r="CO207">
            <v>1</v>
          </cell>
          <cell r="CP207">
            <v>0.8571428571428571</v>
          </cell>
          <cell r="CQ207">
            <v>1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.14285714285714285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1</v>
          </cell>
          <cell r="DN207">
            <v>0.14285714285714285</v>
          </cell>
          <cell r="DO207">
            <v>1</v>
          </cell>
          <cell r="DP207">
            <v>1</v>
          </cell>
          <cell r="DQ207">
            <v>1</v>
          </cell>
          <cell r="DR207">
            <v>1</v>
          </cell>
          <cell r="DS207">
            <v>1</v>
          </cell>
          <cell r="DT207">
            <v>1</v>
          </cell>
          <cell r="DU207">
            <v>1</v>
          </cell>
          <cell r="DV207">
            <v>1</v>
          </cell>
          <cell r="DW207">
            <v>2</v>
          </cell>
          <cell r="DX207">
            <v>2</v>
          </cell>
          <cell r="DY207">
            <v>2</v>
          </cell>
          <cell r="DZ207">
            <v>2</v>
          </cell>
          <cell r="EA207">
            <v>2</v>
          </cell>
          <cell r="EB207">
            <v>2</v>
          </cell>
          <cell r="EC207">
            <v>2</v>
          </cell>
          <cell r="ED207">
            <v>2</v>
          </cell>
          <cell r="EE207">
            <v>2</v>
          </cell>
          <cell r="EF207">
            <v>2</v>
          </cell>
          <cell r="EG207">
            <v>2</v>
          </cell>
          <cell r="EH207">
            <v>2</v>
          </cell>
          <cell r="EI207">
            <v>2</v>
          </cell>
          <cell r="EJ207">
            <v>2</v>
          </cell>
          <cell r="EK207">
            <v>2</v>
          </cell>
          <cell r="EL207">
            <v>2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2</v>
          </cell>
          <cell r="FA207">
            <v>2</v>
          </cell>
          <cell r="FB207">
            <v>0.5714285714285714</v>
          </cell>
          <cell r="FC207">
            <v>2</v>
          </cell>
          <cell r="FD207">
            <v>2</v>
          </cell>
          <cell r="FE207">
            <v>2</v>
          </cell>
          <cell r="FF207">
            <v>2</v>
          </cell>
          <cell r="FG207">
            <v>2</v>
          </cell>
          <cell r="FH207">
            <v>2</v>
          </cell>
          <cell r="FI207">
            <v>2</v>
          </cell>
          <cell r="FJ207">
            <v>2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O208">
            <v>0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0.8571428571428571</v>
          </cell>
          <cell r="W208">
            <v>1</v>
          </cell>
          <cell r="X208">
            <v>1</v>
          </cell>
          <cell r="Y208">
            <v>1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.4285714285714285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O209">
            <v>0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0</v>
          </cell>
          <cell r="U209">
            <v>0</v>
          </cell>
          <cell r="V209">
            <v>0.5714285714285714</v>
          </cell>
          <cell r="W209">
            <v>1</v>
          </cell>
          <cell r="X209">
            <v>0</v>
          </cell>
          <cell r="Y209">
            <v>0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0.7142857142857143</v>
          </cell>
          <cell r="AE209">
            <v>1</v>
          </cell>
          <cell r="AF209">
            <v>1</v>
          </cell>
          <cell r="AG209">
            <v>2</v>
          </cell>
          <cell r="AH209">
            <v>2</v>
          </cell>
          <cell r="AI209">
            <v>2</v>
          </cell>
          <cell r="AJ209">
            <v>2</v>
          </cell>
          <cell r="AK209">
            <v>2</v>
          </cell>
          <cell r="AL209">
            <v>1.7142857142857142</v>
          </cell>
          <cell r="AM209">
            <v>2</v>
          </cell>
          <cell r="AN209">
            <v>2</v>
          </cell>
          <cell r="AO209">
            <v>2</v>
          </cell>
          <cell r="AP209">
            <v>2</v>
          </cell>
          <cell r="AQ209">
            <v>3</v>
          </cell>
          <cell r="AR209">
            <v>3</v>
          </cell>
          <cell r="AS209">
            <v>1</v>
          </cell>
          <cell r="AT209">
            <v>2.1428571428571428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0</v>
          </cell>
          <cell r="AZ209">
            <v>1</v>
          </cell>
          <cell r="BA209">
            <v>1</v>
          </cell>
          <cell r="BB209">
            <v>0.8571428571428571</v>
          </cell>
          <cell r="BC209">
            <v>0</v>
          </cell>
          <cell r="BD209">
            <v>0</v>
          </cell>
          <cell r="BE209">
            <v>1</v>
          </cell>
          <cell r="BF209">
            <v>1</v>
          </cell>
          <cell r="BG209">
            <v>0</v>
          </cell>
          <cell r="BH209">
            <v>0</v>
          </cell>
          <cell r="BI209">
            <v>1</v>
          </cell>
          <cell r="BJ209">
            <v>0.42857142857142855</v>
          </cell>
          <cell r="BK209">
            <v>3</v>
          </cell>
          <cell r="BL209">
            <v>2</v>
          </cell>
          <cell r="BM209">
            <v>2</v>
          </cell>
          <cell r="BN209">
            <v>2</v>
          </cell>
          <cell r="BO209">
            <v>2</v>
          </cell>
          <cell r="BP209">
            <v>1</v>
          </cell>
          <cell r="BQ209">
            <v>1</v>
          </cell>
          <cell r="BR209">
            <v>1.8571428571428572</v>
          </cell>
          <cell r="BS209">
            <v>1</v>
          </cell>
          <cell r="BT209">
            <v>1</v>
          </cell>
          <cell r="BU209">
            <v>2</v>
          </cell>
          <cell r="BV209">
            <v>2</v>
          </cell>
          <cell r="BW209">
            <v>2</v>
          </cell>
          <cell r="BX209">
            <v>2</v>
          </cell>
          <cell r="BY209">
            <v>2</v>
          </cell>
          <cell r="BZ209">
            <v>1.7142857142857142</v>
          </cell>
          <cell r="CA209">
            <v>2</v>
          </cell>
          <cell r="CB209">
            <v>2</v>
          </cell>
          <cell r="CC209">
            <v>2</v>
          </cell>
          <cell r="CD209">
            <v>2</v>
          </cell>
          <cell r="CE209">
            <v>2</v>
          </cell>
          <cell r="CF209">
            <v>2</v>
          </cell>
          <cell r="CG209">
            <v>2</v>
          </cell>
          <cell r="CH209">
            <v>2</v>
          </cell>
          <cell r="CI209">
            <v>2</v>
          </cell>
          <cell r="CJ209">
            <v>2</v>
          </cell>
          <cell r="CK209">
            <v>2</v>
          </cell>
          <cell r="CL209">
            <v>2</v>
          </cell>
          <cell r="CM209">
            <v>2</v>
          </cell>
          <cell r="CN209">
            <v>3</v>
          </cell>
          <cell r="CO209">
            <v>2</v>
          </cell>
          <cell r="CP209">
            <v>2.1428571428571428</v>
          </cell>
          <cell r="CQ209">
            <v>2</v>
          </cell>
          <cell r="CR209">
            <v>2</v>
          </cell>
          <cell r="CS209">
            <v>3</v>
          </cell>
          <cell r="CT209">
            <v>3</v>
          </cell>
          <cell r="CU209">
            <v>3</v>
          </cell>
          <cell r="CV209">
            <v>2</v>
          </cell>
          <cell r="CW209">
            <v>2</v>
          </cell>
          <cell r="CX209">
            <v>2.4285714285714284</v>
          </cell>
          <cell r="CY209">
            <v>3</v>
          </cell>
          <cell r="CZ209">
            <v>3</v>
          </cell>
          <cell r="DA209">
            <v>3</v>
          </cell>
          <cell r="DB209">
            <v>3</v>
          </cell>
          <cell r="DC209">
            <v>3</v>
          </cell>
          <cell r="DD209">
            <v>3</v>
          </cell>
          <cell r="DE209">
            <v>3</v>
          </cell>
          <cell r="DF209">
            <v>3</v>
          </cell>
          <cell r="DG209">
            <v>3</v>
          </cell>
          <cell r="DH209">
            <v>3</v>
          </cell>
          <cell r="DI209">
            <v>3</v>
          </cell>
          <cell r="DJ209">
            <v>3</v>
          </cell>
          <cell r="DK209">
            <v>3</v>
          </cell>
          <cell r="DL209">
            <v>3</v>
          </cell>
          <cell r="DM209">
            <v>3</v>
          </cell>
          <cell r="DN209">
            <v>3</v>
          </cell>
          <cell r="DO209">
            <v>3</v>
          </cell>
          <cell r="DP209">
            <v>3</v>
          </cell>
          <cell r="DQ209">
            <v>3</v>
          </cell>
          <cell r="DR209">
            <v>3</v>
          </cell>
          <cell r="DS209">
            <v>3</v>
          </cell>
          <cell r="DT209">
            <v>3</v>
          </cell>
          <cell r="DU209">
            <v>3</v>
          </cell>
          <cell r="DV209">
            <v>3</v>
          </cell>
          <cell r="DW209">
            <v>2</v>
          </cell>
          <cell r="DX209">
            <v>2</v>
          </cell>
          <cell r="DY209">
            <v>2</v>
          </cell>
          <cell r="DZ209">
            <v>2</v>
          </cell>
          <cell r="EA209">
            <v>3</v>
          </cell>
          <cell r="EB209">
            <v>3</v>
          </cell>
          <cell r="EC209">
            <v>3</v>
          </cell>
          <cell r="ED209">
            <v>2.4285714285714284</v>
          </cell>
          <cell r="EE209">
            <v>3</v>
          </cell>
          <cell r="EF209">
            <v>3</v>
          </cell>
          <cell r="EG209">
            <v>3</v>
          </cell>
          <cell r="EH209">
            <v>3</v>
          </cell>
          <cell r="EI209">
            <v>3</v>
          </cell>
          <cell r="EJ209">
            <v>3</v>
          </cell>
          <cell r="EK209">
            <v>3</v>
          </cell>
          <cell r="EL209">
            <v>3</v>
          </cell>
          <cell r="EM209">
            <v>3</v>
          </cell>
          <cell r="EN209">
            <v>3</v>
          </cell>
          <cell r="EO209">
            <v>3</v>
          </cell>
          <cell r="EP209">
            <v>3</v>
          </cell>
          <cell r="EQ209">
            <v>3</v>
          </cell>
          <cell r="ER209">
            <v>3</v>
          </cell>
          <cell r="ES209">
            <v>3</v>
          </cell>
          <cell r="ET209">
            <v>3</v>
          </cell>
          <cell r="EU209">
            <v>3</v>
          </cell>
          <cell r="EV209">
            <v>3</v>
          </cell>
          <cell r="EW209">
            <v>3</v>
          </cell>
          <cell r="EX209">
            <v>3</v>
          </cell>
          <cell r="EY209">
            <v>3</v>
          </cell>
          <cell r="EZ209">
            <v>5</v>
          </cell>
          <cell r="FA209">
            <v>5</v>
          </cell>
          <cell r="FB209">
            <v>3.5714285714285716</v>
          </cell>
          <cell r="FC209">
            <v>5</v>
          </cell>
          <cell r="FD209">
            <v>5</v>
          </cell>
          <cell r="FE209">
            <v>5</v>
          </cell>
          <cell r="FF209">
            <v>5</v>
          </cell>
          <cell r="FG209">
            <v>5</v>
          </cell>
          <cell r="FH209">
            <v>5</v>
          </cell>
          <cell r="FI209">
            <v>5</v>
          </cell>
          <cell r="FJ209">
            <v>5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O210">
            <v>0</v>
          </cell>
          <cell r="P210">
            <v>1</v>
          </cell>
          <cell r="Q210">
            <v>1</v>
          </cell>
          <cell r="R210">
            <v>1</v>
          </cell>
          <cell r="S210">
            <v>1</v>
          </cell>
          <cell r="T210">
            <v>2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A210">
            <v>1</v>
          </cell>
          <cell r="AB210">
            <v>1</v>
          </cell>
          <cell r="AC210">
            <v>2</v>
          </cell>
          <cell r="AD210">
            <v>1.1428571428571428</v>
          </cell>
          <cell r="AE210">
            <v>1</v>
          </cell>
          <cell r="AF210">
            <v>2</v>
          </cell>
          <cell r="AG210">
            <v>1</v>
          </cell>
          <cell r="AH210">
            <v>1</v>
          </cell>
          <cell r="AI210">
            <v>1</v>
          </cell>
          <cell r="AJ210">
            <v>2</v>
          </cell>
          <cell r="AK210">
            <v>1</v>
          </cell>
          <cell r="AL210">
            <v>1.2857142857142858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  <cell r="AW210">
            <v>1</v>
          </cell>
          <cell r="AX210">
            <v>1</v>
          </cell>
          <cell r="AY210">
            <v>1</v>
          </cell>
          <cell r="AZ210">
            <v>1</v>
          </cell>
          <cell r="BA210">
            <v>1</v>
          </cell>
          <cell r="BB210">
            <v>1</v>
          </cell>
          <cell r="BC210">
            <v>1</v>
          </cell>
          <cell r="BD210">
            <v>1</v>
          </cell>
          <cell r="BE210">
            <v>1</v>
          </cell>
          <cell r="BF210">
            <v>1</v>
          </cell>
          <cell r="BG210">
            <v>1</v>
          </cell>
          <cell r="BH210">
            <v>1</v>
          </cell>
          <cell r="BI210">
            <v>1</v>
          </cell>
          <cell r="BJ210">
            <v>1</v>
          </cell>
          <cell r="BK210">
            <v>1</v>
          </cell>
          <cell r="BL210">
            <v>1</v>
          </cell>
          <cell r="BM210">
            <v>1</v>
          </cell>
          <cell r="BN210">
            <v>1</v>
          </cell>
          <cell r="BO210">
            <v>1</v>
          </cell>
          <cell r="BP210">
            <v>1</v>
          </cell>
          <cell r="BQ210">
            <v>1</v>
          </cell>
          <cell r="BR210">
            <v>1</v>
          </cell>
          <cell r="BS210">
            <v>1</v>
          </cell>
          <cell r="BT210">
            <v>1</v>
          </cell>
          <cell r="BU210">
            <v>1</v>
          </cell>
          <cell r="BV210">
            <v>1</v>
          </cell>
          <cell r="BW210">
            <v>1</v>
          </cell>
          <cell r="BX210">
            <v>1</v>
          </cell>
          <cell r="BY210">
            <v>1</v>
          </cell>
          <cell r="BZ210">
            <v>1</v>
          </cell>
          <cell r="CA210">
            <v>1</v>
          </cell>
          <cell r="CB210">
            <v>1</v>
          </cell>
          <cell r="CC210">
            <v>1</v>
          </cell>
          <cell r="CD210">
            <v>1</v>
          </cell>
          <cell r="CE210">
            <v>1</v>
          </cell>
          <cell r="CF210">
            <v>1</v>
          </cell>
          <cell r="CG210">
            <v>1</v>
          </cell>
          <cell r="CH210">
            <v>1</v>
          </cell>
          <cell r="CI210">
            <v>1</v>
          </cell>
          <cell r="CJ210">
            <v>1</v>
          </cell>
          <cell r="CK210">
            <v>1</v>
          </cell>
          <cell r="CL210">
            <v>1</v>
          </cell>
          <cell r="CM210">
            <v>1</v>
          </cell>
          <cell r="CN210">
            <v>1</v>
          </cell>
          <cell r="CO210">
            <v>1</v>
          </cell>
          <cell r="CP210">
            <v>1</v>
          </cell>
          <cell r="CQ210">
            <v>1</v>
          </cell>
          <cell r="CR210">
            <v>1</v>
          </cell>
          <cell r="CS210">
            <v>1</v>
          </cell>
          <cell r="CT210">
            <v>1</v>
          </cell>
          <cell r="CU210">
            <v>1</v>
          </cell>
          <cell r="CV210">
            <v>1</v>
          </cell>
          <cell r="CW210">
            <v>1</v>
          </cell>
          <cell r="CX210">
            <v>1</v>
          </cell>
          <cell r="CY210">
            <v>1</v>
          </cell>
          <cell r="CZ210">
            <v>1</v>
          </cell>
          <cell r="DA210">
            <v>1</v>
          </cell>
          <cell r="DB210">
            <v>1</v>
          </cell>
          <cell r="DC210">
            <v>1</v>
          </cell>
          <cell r="DD210">
            <v>1</v>
          </cell>
          <cell r="DE210">
            <v>1</v>
          </cell>
          <cell r="DF210">
            <v>1</v>
          </cell>
          <cell r="DG210">
            <v>1</v>
          </cell>
          <cell r="DH210">
            <v>1</v>
          </cell>
          <cell r="DI210">
            <v>1</v>
          </cell>
          <cell r="DJ210">
            <v>1</v>
          </cell>
          <cell r="DK210">
            <v>1</v>
          </cell>
          <cell r="DL210">
            <v>1</v>
          </cell>
          <cell r="DM210">
            <v>1</v>
          </cell>
          <cell r="DN210">
            <v>1</v>
          </cell>
          <cell r="DO210">
            <v>1</v>
          </cell>
          <cell r="DP210">
            <v>1</v>
          </cell>
          <cell r="DQ210">
            <v>1</v>
          </cell>
          <cell r="DR210">
            <v>1</v>
          </cell>
          <cell r="DS210">
            <v>1</v>
          </cell>
          <cell r="DT210">
            <v>1</v>
          </cell>
          <cell r="DU210">
            <v>1</v>
          </cell>
          <cell r="DV210">
            <v>1</v>
          </cell>
          <cell r="DW210">
            <v>1</v>
          </cell>
          <cell r="DX210">
            <v>1</v>
          </cell>
          <cell r="DY210">
            <v>1</v>
          </cell>
          <cell r="DZ210">
            <v>1</v>
          </cell>
          <cell r="EA210">
            <v>1</v>
          </cell>
          <cell r="EB210">
            <v>1</v>
          </cell>
          <cell r="EC210">
            <v>1</v>
          </cell>
          <cell r="ED210">
            <v>1</v>
          </cell>
          <cell r="EE210">
            <v>1</v>
          </cell>
          <cell r="EF210">
            <v>1</v>
          </cell>
          <cell r="EG210">
            <v>1</v>
          </cell>
          <cell r="EH210">
            <v>1</v>
          </cell>
          <cell r="EI210">
            <v>1</v>
          </cell>
          <cell r="EJ210">
            <v>1</v>
          </cell>
          <cell r="EK210">
            <v>1</v>
          </cell>
          <cell r="EL210">
            <v>1</v>
          </cell>
          <cell r="EM210">
            <v>1</v>
          </cell>
          <cell r="EN210">
            <v>1</v>
          </cell>
          <cell r="EO210">
            <v>1</v>
          </cell>
          <cell r="EP210">
            <v>1</v>
          </cell>
          <cell r="EQ210">
            <v>1</v>
          </cell>
          <cell r="ER210">
            <v>1</v>
          </cell>
          <cell r="ES210">
            <v>1</v>
          </cell>
          <cell r="ET210">
            <v>1</v>
          </cell>
          <cell r="EU210">
            <v>1</v>
          </cell>
          <cell r="EV210">
            <v>1</v>
          </cell>
          <cell r="EW210">
            <v>1</v>
          </cell>
          <cell r="EX210">
            <v>1</v>
          </cell>
          <cell r="EY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2</v>
          </cell>
          <cell r="FF210">
            <v>2</v>
          </cell>
          <cell r="FG210">
            <v>2</v>
          </cell>
          <cell r="FH210">
            <v>2</v>
          </cell>
          <cell r="FI210">
            <v>2</v>
          </cell>
          <cell r="FJ210">
            <v>1.7142857142857142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0.5714285714285714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0</v>
          </cell>
          <cell r="AR211">
            <v>0</v>
          </cell>
          <cell r="AS211">
            <v>0</v>
          </cell>
          <cell r="AT211">
            <v>0.5714285714285714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O213">
            <v>0</v>
          </cell>
          <cell r="P213">
            <v>1</v>
          </cell>
          <cell r="Q213">
            <v>1</v>
          </cell>
          <cell r="R213">
            <v>1</v>
          </cell>
          <cell r="S213">
            <v>1</v>
          </cell>
          <cell r="T213">
            <v>1</v>
          </cell>
          <cell r="U213">
            <v>1</v>
          </cell>
          <cell r="V213">
            <v>0.8571428571428571</v>
          </cell>
          <cell r="W213">
            <v>1</v>
          </cell>
          <cell r="X213">
            <v>1</v>
          </cell>
          <cell r="Y213">
            <v>1</v>
          </cell>
          <cell r="Z213">
            <v>1</v>
          </cell>
          <cell r="AA213">
            <v>1</v>
          </cell>
          <cell r="AB213">
            <v>1</v>
          </cell>
          <cell r="AC213">
            <v>1</v>
          </cell>
          <cell r="AD213">
            <v>1</v>
          </cell>
          <cell r="AE213">
            <v>1</v>
          </cell>
          <cell r="AF213">
            <v>1</v>
          </cell>
          <cell r="AG213">
            <v>1</v>
          </cell>
          <cell r="AH213">
            <v>1</v>
          </cell>
          <cell r="AI213">
            <v>1</v>
          </cell>
          <cell r="AJ213">
            <v>1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X213">
            <v>1</v>
          </cell>
          <cell r="AY213">
            <v>0</v>
          </cell>
          <cell r="AZ213">
            <v>0</v>
          </cell>
          <cell r="BA213">
            <v>0</v>
          </cell>
          <cell r="BB213">
            <v>0.5714285714285714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1</v>
          </cell>
          <cell r="EG213">
            <v>1</v>
          </cell>
          <cell r="EH213">
            <v>1</v>
          </cell>
          <cell r="EI213">
            <v>1</v>
          </cell>
          <cell r="EJ213">
            <v>1</v>
          </cell>
          <cell r="EK213">
            <v>1</v>
          </cell>
          <cell r="EL213">
            <v>0.8571428571428571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O214">
            <v>0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0.857142857142857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  <cell r="AW214">
            <v>1</v>
          </cell>
          <cell r="AX214">
            <v>1</v>
          </cell>
          <cell r="AY214">
            <v>0</v>
          </cell>
          <cell r="AZ214">
            <v>0</v>
          </cell>
          <cell r="BA214">
            <v>0</v>
          </cell>
          <cell r="BB214">
            <v>0.5714285714285714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1</v>
          </cell>
          <cell r="BD215">
            <v>1</v>
          </cell>
          <cell r="BE215">
            <v>1</v>
          </cell>
          <cell r="BF215">
            <v>1</v>
          </cell>
          <cell r="BG215">
            <v>1</v>
          </cell>
          <cell r="BH215">
            <v>1</v>
          </cell>
          <cell r="BI215">
            <v>1</v>
          </cell>
          <cell r="BJ215">
            <v>1</v>
          </cell>
          <cell r="BK215">
            <v>1</v>
          </cell>
          <cell r="BL215">
            <v>0</v>
          </cell>
          <cell r="BM215">
            <v>0</v>
          </cell>
          <cell r="BN215">
            <v>1</v>
          </cell>
          <cell r="BO215">
            <v>1</v>
          </cell>
          <cell r="BP215">
            <v>1</v>
          </cell>
          <cell r="BQ215">
            <v>0</v>
          </cell>
          <cell r="BR215">
            <v>0.5714285714285714</v>
          </cell>
          <cell r="BS215">
            <v>0</v>
          </cell>
          <cell r="BT215">
            <v>0</v>
          </cell>
          <cell r="BU215">
            <v>0</v>
          </cell>
          <cell r="BV215">
            <v>1</v>
          </cell>
          <cell r="BW215">
            <v>1</v>
          </cell>
          <cell r="BX215">
            <v>1</v>
          </cell>
          <cell r="BY215">
            <v>1</v>
          </cell>
          <cell r="BZ215">
            <v>0.5714285714285714</v>
          </cell>
          <cell r="CA215">
            <v>1</v>
          </cell>
          <cell r="CB215">
            <v>1</v>
          </cell>
          <cell r="CC215">
            <v>1</v>
          </cell>
          <cell r="CD215">
            <v>1</v>
          </cell>
          <cell r="CE215">
            <v>1</v>
          </cell>
          <cell r="CF215">
            <v>1</v>
          </cell>
          <cell r="CG215">
            <v>1</v>
          </cell>
          <cell r="CH215">
            <v>1</v>
          </cell>
          <cell r="CI215">
            <v>1</v>
          </cell>
          <cell r="CJ215">
            <v>1</v>
          </cell>
          <cell r="CK215">
            <v>1</v>
          </cell>
          <cell r="CL215">
            <v>1</v>
          </cell>
          <cell r="CM215">
            <v>1</v>
          </cell>
          <cell r="CN215">
            <v>1</v>
          </cell>
          <cell r="CO215">
            <v>1</v>
          </cell>
          <cell r="CP215">
            <v>1</v>
          </cell>
          <cell r="CQ215">
            <v>1</v>
          </cell>
          <cell r="CR215">
            <v>1</v>
          </cell>
          <cell r="CS215">
            <v>1</v>
          </cell>
          <cell r="CT215">
            <v>1</v>
          </cell>
          <cell r="CU215">
            <v>1</v>
          </cell>
          <cell r="CV215">
            <v>1</v>
          </cell>
          <cell r="CW215">
            <v>1</v>
          </cell>
          <cell r="CX215">
            <v>1</v>
          </cell>
          <cell r="CY215">
            <v>1</v>
          </cell>
          <cell r="CZ215">
            <v>1</v>
          </cell>
          <cell r="DA215">
            <v>1</v>
          </cell>
          <cell r="DB215">
            <v>1</v>
          </cell>
          <cell r="DC215">
            <v>1</v>
          </cell>
          <cell r="DD215">
            <v>1</v>
          </cell>
          <cell r="DE215">
            <v>1</v>
          </cell>
          <cell r="DF215">
            <v>1</v>
          </cell>
          <cell r="DG215">
            <v>1</v>
          </cell>
          <cell r="DH215">
            <v>1</v>
          </cell>
          <cell r="DI215">
            <v>1</v>
          </cell>
          <cell r="DJ215">
            <v>1</v>
          </cell>
          <cell r="DK215">
            <v>1</v>
          </cell>
          <cell r="DL215">
            <v>1</v>
          </cell>
          <cell r="DM215">
            <v>1</v>
          </cell>
          <cell r="DN215">
            <v>1</v>
          </cell>
          <cell r="DO215">
            <v>1</v>
          </cell>
          <cell r="DP215">
            <v>1</v>
          </cell>
          <cell r="DQ215">
            <v>1</v>
          </cell>
          <cell r="DR215">
            <v>1</v>
          </cell>
          <cell r="DS215">
            <v>1</v>
          </cell>
          <cell r="DT215">
            <v>1</v>
          </cell>
          <cell r="DU215">
            <v>1</v>
          </cell>
          <cell r="DV215">
            <v>1</v>
          </cell>
          <cell r="DW215">
            <v>1</v>
          </cell>
          <cell r="DX215">
            <v>1</v>
          </cell>
          <cell r="DY215">
            <v>1</v>
          </cell>
          <cell r="DZ215">
            <v>1</v>
          </cell>
          <cell r="EA215">
            <v>1</v>
          </cell>
          <cell r="EB215">
            <v>1</v>
          </cell>
          <cell r="EC215">
            <v>1</v>
          </cell>
          <cell r="ED215">
            <v>1</v>
          </cell>
          <cell r="EE215">
            <v>1</v>
          </cell>
          <cell r="EF215">
            <v>1</v>
          </cell>
          <cell r="EG215">
            <v>1</v>
          </cell>
          <cell r="EH215">
            <v>1</v>
          </cell>
          <cell r="EI215">
            <v>1</v>
          </cell>
          <cell r="EJ215">
            <v>1</v>
          </cell>
          <cell r="EK215">
            <v>1</v>
          </cell>
          <cell r="EL215">
            <v>1</v>
          </cell>
          <cell r="EM215">
            <v>2</v>
          </cell>
          <cell r="EN215">
            <v>2</v>
          </cell>
          <cell r="EO215">
            <v>2</v>
          </cell>
          <cell r="EP215">
            <v>2</v>
          </cell>
          <cell r="EQ215">
            <v>2</v>
          </cell>
          <cell r="ER215">
            <v>2</v>
          </cell>
          <cell r="ES215">
            <v>2</v>
          </cell>
          <cell r="ET215">
            <v>2</v>
          </cell>
          <cell r="EU215">
            <v>2</v>
          </cell>
          <cell r="EV215">
            <v>2</v>
          </cell>
          <cell r="EW215">
            <v>2</v>
          </cell>
          <cell r="EX215">
            <v>2</v>
          </cell>
          <cell r="EY215">
            <v>2</v>
          </cell>
          <cell r="EZ215">
            <v>2</v>
          </cell>
          <cell r="FA215">
            <v>2</v>
          </cell>
          <cell r="FB215">
            <v>2</v>
          </cell>
          <cell r="FC215">
            <v>2</v>
          </cell>
          <cell r="FD215">
            <v>2</v>
          </cell>
          <cell r="FE215">
            <v>2</v>
          </cell>
          <cell r="FF215">
            <v>2</v>
          </cell>
          <cell r="FG215">
            <v>2</v>
          </cell>
          <cell r="FH215">
            <v>2</v>
          </cell>
          <cell r="FI215">
            <v>1</v>
          </cell>
          <cell r="FJ215">
            <v>1.8571428571428572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O216">
            <v>0</v>
          </cell>
          <cell r="P216">
            <v>1</v>
          </cell>
          <cell r="Q216">
            <v>1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0.857142857142857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2</v>
          </cell>
          <cell r="AJ216">
            <v>2</v>
          </cell>
          <cell r="AK216">
            <v>1</v>
          </cell>
          <cell r="AL216">
            <v>1.2857142857142858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  <cell r="AW216">
            <v>1</v>
          </cell>
          <cell r="AX216">
            <v>1</v>
          </cell>
          <cell r="AY216">
            <v>0</v>
          </cell>
          <cell r="AZ216">
            <v>0</v>
          </cell>
          <cell r="BA216">
            <v>0</v>
          </cell>
          <cell r="BB216">
            <v>0.5714285714285714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1</v>
          </cell>
          <cell r="BL216">
            <v>0</v>
          </cell>
          <cell r="BM216">
            <v>0</v>
          </cell>
          <cell r="BN216">
            <v>1</v>
          </cell>
          <cell r="BO216">
            <v>1</v>
          </cell>
          <cell r="BP216">
            <v>1</v>
          </cell>
          <cell r="BQ216">
            <v>1</v>
          </cell>
          <cell r="BR216">
            <v>0.7142857142857143</v>
          </cell>
          <cell r="BS216">
            <v>1</v>
          </cell>
          <cell r="BT216">
            <v>1</v>
          </cell>
          <cell r="BU216">
            <v>1</v>
          </cell>
          <cell r="BV216">
            <v>1</v>
          </cell>
          <cell r="BW216">
            <v>1</v>
          </cell>
          <cell r="BX216">
            <v>1</v>
          </cell>
          <cell r="BY216">
            <v>1</v>
          </cell>
          <cell r="BZ216">
            <v>1</v>
          </cell>
          <cell r="CA216">
            <v>1</v>
          </cell>
          <cell r="CB216">
            <v>1</v>
          </cell>
          <cell r="CC216">
            <v>1</v>
          </cell>
          <cell r="CD216">
            <v>1</v>
          </cell>
          <cell r="CE216">
            <v>1</v>
          </cell>
          <cell r="CF216">
            <v>1</v>
          </cell>
          <cell r="CG216">
            <v>1</v>
          </cell>
          <cell r="CH216">
            <v>1</v>
          </cell>
          <cell r="CI216">
            <v>1</v>
          </cell>
          <cell r="CJ216">
            <v>1</v>
          </cell>
          <cell r="CK216">
            <v>1</v>
          </cell>
          <cell r="CL216">
            <v>1</v>
          </cell>
          <cell r="CM216">
            <v>1</v>
          </cell>
          <cell r="CN216">
            <v>1</v>
          </cell>
          <cell r="CO216">
            <v>1</v>
          </cell>
          <cell r="CP216">
            <v>1</v>
          </cell>
          <cell r="CQ216">
            <v>1</v>
          </cell>
          <cell r="CR216">
            <v>1</v>
          </cell>
          <cell r="CS216">
            <v>1</v>
          </cell>
          <cell r="CT216">
            <v>2</v>
          </cell>
          <cell r="CU216">
            <v>2</v>
          </cell>
          <cell r="CV216">
            <v>2</v>
          </cell>
          <cell r="CW216">
            <v>1</v>
          </cell>
          <cell r="CX216">
            <v>1.4285714285714286</v>
          </cell>
          <cell r="CY216">
            <v>1</v>
          </cell>
          <cell r="CZ216">
            <v>1</v>
          </cell>
          <cell r="DA216">
            <v>1</v>
          </cell>
          <cell r="DB216">
            <v>2</v>
          </cell>
          <cell r="DC216">
            <v>2</v>
          </cell>
          <cell r="DD216">
            <v>2</v>
          </cell>
          <cell r="DE216">
            <v>2</v>
          </cell>
          <cell r="DF216">
            <v>1.5714285714285714</v>
          </cell>
          <cell r="DG216">
            <v>2</v>
          </cell>
          <cell r="DH216">
            <v>2</v>
          </cell>
          <cell r="DI216">
            <v>2</v>
          </cell>
          <cell r="DJ216">
            <v>2</v>
          </cell>
          <cell r="DK216">
            <v>3</v>
          </cell>
          <cell r="DL216">
            <v>2</v>
          </cell>
          <cell r="DM216">
            <v>1</v>
          </cell>
          <cell r="DN216">
            <v>2</v>
          </cell>
          <cell r="DO216">
            <v>1</v>
          </cell>
          <cell r="DP216">
            <v>1</v>
          </cell>
          <cell r="DQ216">
            <v>1</v>
          </cell>
          <cell r="DR216">
            <v>1</v>
          </cell>
          <cell r="DS216">
            <v>1</v>
          </cell>
          <cell r="DT216">
            <v>1</v>
          </cell>
          <cell r="DU216">
            <v>1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>
            <v>1</v>
          </cell>
          <cell r="EA216">
            <v>1</v>
          </cell>
          <cell r="EB216">
            <v>1</v>
          </cell>
          <cell r="EC216">
            <v>1</v>
          </cell>
          <cell r="ED216">
            <v>1</v>
          </cell>
          <cell r="EE216">
            <v>1</v>
          </cell>
          <cell r="EF216">
            <v>1</v>
          </cell>
          <cell r="EG216">
            <v>1</v>
          </cell>
          <cell r="EH216">
            <v>1</v>
          </cell>
          <cell r="EI216">
            <v>1</v>
          </cell>
          <cell r="EJ216">
            <v>3</v>
          </cell>
          <cell r="EK216">
            <v>3</v>
          </cell>
          <cell r="EL216">
            <v>1.5714285714285714</v>
          </cell>
          <cell r="EM216">
            <v>4</v>
          </cell>
          <cell r="EN216">
            <v>4</v>
          </cell>
          <cell r="EO216">
            <v>4</v>
          </cell>
          <cell r="EP216">
            <v>4</v>
          </cell>
          <cell r="EQ216">
            <v>4</v>
          </cell>
          <cell r="ER216">
            <v>4</v>
          </cell>
          <cell r="ES216">
            <v>4</v>
          </cell>
          <cell r="ET216">
            <v>4</v>
          </cell>
          <cell r="EU216">
            <v>4</v>
          </cell>
          <cell r="EV216">
            <v>4</v>
          </cell>
          <cell r="EW216">
            <v>4</v>
          </cell>
          <cell r="EX216">
            <v>4</v>
          </cell>
          <cell r="EY216">
            <v>2</v>
          </cell>
          <cell r="EZ216">
            <v>2</v>
          </cell>
          <cell r="FA216">
            <v>2</v>
          </cell>
          <cell r="FB216">
            <v>3.1428571428571428</v>
          </cell>
          <cell r="FC216">
            <v>3</v>
          </cell>
          <cell r="FD216">
            <v>3</v>
          </cell>
          <cell r="FE216">
            <v>3</v>
          </cell>
          <cell r="FF216">
            <v>3</v>
          </cell>
          <cell r="FG216">
            <v>3</v>
          </cell>
          <cell r="FH216">
            <v>3</v>
          </cell>
          <cell r="FI216">
            <v>3</v>
          </cell>
          <cell r="FJ216">
            <v>3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O217">
            <v>0</v>
          </cell>
          <cell r="P217">
            <v>1</v>
          </cell>
          <cell r="Q217">
            <v>1</v>
          </cell>
          <cell r="R217">
            <v>1</v>
          </cell>
          <cell r="S217">
            <v>1</v>
          </cell>
          <cell r="T217">
            <v>1</v>
          </cell>
          <cell r="U217">
            <v>1</v>
          </cell>
          <cell r="V217">
            <v>0.8571428571428571</v>
          </cell>
          <cell r="W217">
            <v>1</v>
          </cell>
          <cell r="X217">
            <v>1</v>
          </cell>
          <cell r="Y217">
            <v>1</v>
          </cell>
          <cell r="Z217">
            <v>1</v>
          </cell>
          <cell r="AA217">
            <v>1</v>
          </cell>
          <cell r="AB217">
            <v>1</v>
          </cell>
          <cell r="AC217">
            <v>1</v>
          </cell>
          <cell r="AD217">
            <v>1</v>
          </cell>
          <cell r="AE217">
            <v>1</v>
          </cell>
          <cell r="AF217">
            <v>1</v>
          </cell>
          <cell r="AG217">
            <v>1</v>
          </cell>
          <cell r="AH217">
            <v>1</v>
          </cell>
          <cell r="AI217">
            <v>2</v>
          </cell>
          <cell r="AJ217">
            <v>2</v>
          </cell>
          <cell r="AK217">
            <v>1</v>
          </cell>
          <cell r="AL217">
            <v>1.2857142857142858</v>
          </cell>
          <cell r="AM217">
            <v>1</v>
          </cell>
          <cell r="AN217">
            <v>1</v>
          </cell>
          <cell r="AO217">
            <v>1</v>
          </cell>
          <cell r="AP217">
            <v>1</v>
          </cell>
          <cell r="AQ217">
            <v>1</v>
          </cell>
          <cell r="AR217">
            <v>1</v>
          </cell>
          <cell r="AS217">
            <v>1</v>
          </cell>
          <cell r="AT217">
            <v>1</v>
          </cell>
          <cell r="AU217">
            <v>1</v>
          </cell>
          <cell r="AV217">
            <v>1</v>
          </cell>
          <cell r="AW217">
            <v>1</v>
          </cell>
          <cell r="AX217">
            <v>1</v>
          </cell>
          <cell r="AY217">
            <v>1</v>
          </cell>
          <cell r="AZ217">
            <v>1</v>
          </cell>
          <cell r="BA217">
            <v>1</v>
          </cell>
          <cell r="BB217">
            <v>1</v>
          </cell>
          <cell r="BC217">
            <v>1</v>
          </cell>
          <cell r="BD217">
            <v>1</v>
          </cell>
          <cell r="BE217">
            <v>1</v>
          </cell>
          <cell r="BF217">
            <v>1</v>
          </cell>
          <cell r="BG217">
            <v>1</v>
          </cell>
          <cell r="BH217">
            <v>1</v>
          </cell>
          <cell r="BI217">
            <v>1</v>
          </cell>
          <cell r="BJ217">
            <v>1</v>
          </cell>
          <cell r="BK217">
            <v>1</v>
          </cell>
          <cell r="BL217">
            <v>0</v>
          </cell>
          <cell r="BM217">
            <v>0</v>
          </cell>
          <cell r="BN217">
            <v>1</v>
          </cell>
          <cell r="BO217">
            <v>1</v>
          </cell>
          <cell r="BP217">
            <v>1</v>
          </cell>
          <cell r="BQ217">
            <v>1</v>
          </cell>
          <cell r="BR217">
            <v>0.7142857142857143</v>
          </cell>
          <cell r="BS217">
            <v>1</v>
          </cell>
          <cell r="BT217">
            <v>1</v>
          </cell>
          <cell r="BU217">
            <v>1</v>
          </cell>
          <cell r="BV217">
            <v>1</v>
          </cell>
          <cell r="BW217">
            <v>1</v>
          </cell>
          <cell r="BX217">
            <v>1</v>
          </cell>
          <cell r="BY217">
            <v>1</v>
          </cell>
          <cell r="BZ217">
            <v>1</v>
          </cell>
          <cell r="CA217">
            <v>1</v>
          </cell>
          <cell r="CB217">
            <v>1</v>
          </cell>
          <cell r="CC217">
            <v>1</v>
          </cell>
          <cell r="CD217">
            <v>1</v>
          </cell>
          <cell r="CE217">
            <v>1</v>
          </cell>
          <cell r="CF217">
            <v>1</v>
          </cell>
          <cell r="CG217">
            <v>1</v>
          </cell>
          <cell r="CH217">
            <v>1</v>
          </cell>
          <cell r="CI217">
            <v>1</v>
          </cell>
          <cell r="CJ217">
            <v>1</v>
          </cell>
          <cell r="CK217">
            <v>1</v>
          </cell>
          <cell r="CL217">
            <v>1</v>
          </cell>
          <cell r="CM217">
            <v>1</v>
          </cell>
          <cell r="CN217">
            <v>1</v>
          </cell>
          <cell r="CO217">
            <v>1</v>
          </cell>
          <cell r="CP217">
            <v>1</v>
          </cell>
          <cell r="CQ217">
            <v>1</v>
          </cell>
          <cell r="CR217">
            <v>2</v>
          </cell>
          <cell r="CS217">
            <v>2</v>
          </cell>
          <cell r="CT217">
            <v>2</v>
          </cell>
          <cell r="CU217">
            <v>2</v>
          </cell>
          <cell r="CV217">
            <v>2</v>
          </cell>
          <cell r="CW217">
            <v>1</v>
          </cell>
          <cell r="CX217">
            <v>1.7142857142857142</v>
          </cell>
          <cell r="CY217">
            <v>1</v>
          </cell>
          <cell r="CZ217">
            <v>1</v>
          </cell>
          <cell r="DA217">
            <v>1</v>
          </cell>
          <cell r="DB217">
            <v>2</v>
          </cell>
          <cell r="DC217">
            <v>2</v>
          </cell>
          <cell r="DD217">
            <v>2</v>
          </cell>
          <cell r="DE217">
            <v>2</v>
          </cell>
          <cell r="DF217">
            <v>1.5714285714285714</v>
          </cell>
          <cell r="DG217">
            <v>2</v>
          </cell>
          <cell r="DH217">
            <v>2</v>
          </cell>
          <cell r="DI217">
            <v>2</v>
          </cell>
          <cell r="DJ217">
            <v>2</v>
          </cell>
          <cell r="DK217">
            <v>2</v>
          </cell>
          <cell r="DL217">
            <v>1</v>
          </cell>
          <cell r="DM217">
            <v>1</v>
          </cell>
          <cell r="DN217">
            <v>1.7142857142857142</v>
          </cell>
          <cell r="DO217">
            <v>1</v>
          </cell>
          <cell r="DP217">
            <v>1</v>
          </cell>
          <cell r="DQ217">
            <v>1</v>
          </cell>
          <cell r="DR217">
            <v>1</v>
          </cell>
          <cell r="DS217">
            <v>1</v>
          </cell>
          <cell r="DT217">
            <v>1</v>
          </cell>
          <cell r="DU217">
            <v>1</v>
          </cell>
          <cell r="DV217">
            <v>1</v>
          </cell>
          <cell r="DW217">
            <v>1</v>
          </cell>
          <cell r="DX217">
            <v>1</v>
          </cell>
          <cell r="DY217">
            <v>1</v>
          </cell>
          <cell r="DZ217">
            <v>1</v>
          </cell>
          <cell r="EA217">
            <v>1</v>
          </cell>
          <cell r="EB217">
            <v>1</v>
          </cell>
          <cell r="EC217">
            <v>1</v>
          </cell>
          <cell r="ED217">
            <v>1</v>
          </cell>
          <cell r="EE217">
            <v>1</v>
          </cell>
          <cell r="EF217">
            <v>1</v>
          </cell>
          <cell r="EG217">
            <v>1</v>
          </cell>
          <cell r="EH217">
            <v>1</v>
          </cell>
          <cell r="EI217">
            <v>1</v>
          </cell>
          <cell r="EJ217">
            <v>1</v>
          </cell>
          <cell r="EK217">
            <v>1</v>
          </cell>
          <cell r="EL217">
            <v>1</v>
          </cell>
          <cell r="EM217">
            <v>2</v>
          </cell>
          <cell r="EN217">
            <v>2</v>
          </cell>
          <cell r="EO217">
            <v>2</v>
          </cell>
          <cell r="EP217">
            <v>2</v>
          </cell>
          <cell r="EQ217">
            <v>2</v>
          </cell>
          <cell r="ER217">
            <v>2</v>
          </cell>
          <cell r="ES217">
            <v>2</v>
          </cell>
          <cell r="ET217">
            <v>2</v>
          </cell>
          <cell r="EU217">
            <v>2</v>
          </cell>
          <cell r="EV217">
            <v>2</v>
          </cell>
          <cell r="EW217">
            <v>2</v>
          </cell>
          <cell r="EX217">
            <v>2</v>
          </cell>
          <cell r="EY217">
            <v>2</v>
          </cell>
          <cell r="EZ217">
            <v>2</v>
          </cell>
          <cell r="FA217">
            <v>2</v>
          </cell>
          <cell r="FB217">
            <v>2</v>
          </cell>
          <cell r="FC217">
            <v>2</v>
          </cell>
          <cell r="FD217">
            <v>2</v>
          </cell>
          <cell r="FE217">
            <v>2</v>
          </cell>
          <cell r="FF217">
            <v>2</v>
          </cell>
          <cell r="FG217">
            <v>2</v>
          </cell>
          <cell r="FH217">
            <v>2</v>
          </cell>
          <cell r="FI217">
            <v>2</v>
          </cell>
          <cell r="FJ217">
            <v>2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1</v>
          </cell>
          <cell r="CX218">
            <v>0.14285714285714285</v>
          </cell>
          <cell r="CY218">
            <v>1</v>
          </cell>
          <cell r="CZ218">
            <v>1</v>
          </cell>
          <cell r="DA218">
            <v>1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.42857142857142855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1</v>
          </cell>
          <cell r="DN218">
            <v>0.14285714285714285</v>
          </cell>
          <cell r="DO218">
            <v>1</v>
          </cell>
          <cell r="DP218">
            <v>1</v>
          </cell>
          <cell r="DQ218">
            <v>1</v>
          </cell>
          <cell r="DR218">
            <v>1</v>
          </cell>
          <cell r="DS218">
            <v>1</v>
          </cell>
          <cell r="DT218">
            <v>0</v>
          </cell>
          <cell r="DU218">
            <v>1</v>
          </cell>
          <cell r="DV218">
            <v>0.8571428571428571</v>
          </cell>
          <cell r="DW218">
            <v>1</v>
          </cell>
          <cell r="DX218">
            <v>1</v>
          </cell>
          <cell r="DY218">
            <v>1</v>
          </cell>
          <cell r="DZ218">
            <v>1</v>
          </cell>
          <cell r="EA218">
            <v>1</v>
          </cell>
          <cell r="EB218">
            <v>1</v>
          </cell>
          <cell r="EC218">
            <v>1</v>
          </cell>
          <cell r="ED218">
            <v>1</v>
          </cell>
          <cell r="EE218">
            <v>1</v>
          </cell>
          <cell r="EF218">
            <v>1</v>
          </cell>
          <cell r="EG218">
            <v>1</v>
          </cell>
          <cell r="EH218">
            <v>1</v>
          </cell>
          <cell r="EI218">
            <v>1</v>
          </cell>
          <cell r="EJ218">
            <v>2</v>
          </cell>
          <cell r="EK218">
            <v>2</v>
          </cell>
          <cell r="EL218">
            <v>1.2857142857142858</v>
          </cell>
          <cell r="EM218">
            <v>2</v>
          </cell>
          <cell r="EN218">
            <v>2</v>
          </cell>
          <cell r="EO218">
            <v>2</v>
          </cell>
          <cell r="EP218">
            <v>2</v>
          </cell>
          <cell r="EQ218">
            <v>2</v>
          </cell>
          <cell r="ER218">
            <v>0</v>
          </cell>
          <cell r="ES218">
            <v>0</v>
          </cell>
          <cell r="ET218">
            <v>1.4285714285714286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O220">
            <v>0</v>
          </cell>
          <cell r="P220">
            <v>1</v>
          </cell>
          <cell r="Q220">
            <v>1</v>
          </cell>
          <cell r="R220">
            <v>1</v>
          </cell>
          <cell r="S220">
            <v>1</v>
          </cell>
          <cell r="T220">
            <v>1</v>
          </cell>
          <cell r="U220">
            <v>1</v>
          </cell>
          <cell r="V220">
            <v>0.8571428571428571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  <cell r="AA220">
            <v>1</v>
          </cell>
          <cell r="AB220">
            <v>1</v>
          </cell>
          <cell r="AC220">
            <v>2</v>
          </cell>
          <cell r="AD220">
            <v>1.1428571428571428</v>
          </cell>
          <cell r="AE220">
            <v>1</v>
          </cell>
          <cell r="AF220">
            <v>2</v>
          </cell>
          <cell r="AG220">
            <v>1</v>
          </cell>
          <cell r="AH220">
            <v>2</v>
          </cell>
          <cell r="AI220">
            <v>3</v>
          </cell>
          <cell r="AJ220">
            <v>2</v>
          </cell>
          <cell r="AK220">
            <v>2</v>
          </cell>
          <cell r="AL220">
            <v>1.8571428571428572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</v>
          </cell>
          <cell r="AS220">
            <v>1</v>
          </cell>
          <cell r="AT220">
            <v>1</v>
          </cell>
          <cell r="AU220">
            <v>1</v>
          </cell>
          <cell r="AV220">
            <v>1</v>
          </cell>
          <cell r="AW220">
            <v>1</v>
          </cell>
          <cell r="AX220">
            <v>1</v>
          </cell>
          <cell r="AY220">
            <v>1</v>
          </cell>
          <cell r="AZ220">
            <v>1</v>
          </cell>
          <cell r="BA220">
            <v>1</v>
          </cell>
          <cell r="BB220">
            <v>1</v>
          </cell>
          <cell r="BC220">
            <v>1</v>
          </cell>
          <cell r="BD220">
            <v>1</v>
          </cell>
          <cell r="BE220">
            <v>1</v>
          </cell>
          <cell r="BF220">
            <v>1</v>
          </cell>
          <cell r="BG220">
            <v>1</v>
          </cell>
          <cell r="BH220">
            <v>1</v>
          </cell>
          <cell r="BI220">
            <v>2</v>
          </cell>
          <cell r="BJ220">
            <v>1.1428571428571428</v>
          </cell>
          <cell r="BK220">
            <v>2</v>
          </cell>
          <cell r="BL220">
            <v>2</v>
          </cell>
          <cell r="BM220">
            <v>1</v>
          </cell>
          <cell r="BN220">
            <v>2</v>
          </cell>
          <cell r="BO220">
            <v>2</v>
          </cell>
          <cell r="BP220">
            <v>2</v>
          </cell>
          <cell r="BQ220">
            <v>2</v>
          </cell>
          <cell r="BR220">
            <v>1.8571428571428572</v>
          </cell>
          <cell r="BS220">
            <v>2</v>
          </cell>
          <cell r="BT220">
            <v>2</v>
          </cell>
          <cell r="BU220">
            <v>1</v>
          </cell>
          <cell r="BV220">
            <v>1</v>
          </cell>
          <cell r="BW220">
            <v>1</v>
          </cell>
          <cell r="BX220">
            <v>1</v>
          </cell>
          <cell r="BY220">
            <v>1</v>
          </cell>
          <cell r="BZ220">
            <v>1.2857142857142858</v>
          </cell>
          <cell r="CA220">
            <v>1</v>
          </cell>
          <cell r="CB220">
            <v>1</v>
          </cell>
          <cell r="CC220">
            <v>1</v>
          </cell>
          <cell r="CD220">
            <v>2</v>
          </cell>
          <cell r="CE220">
            <v>2</v>
          </cell>
          <cell r="CF220">
            <v>2</v>
          </cell>
          <cell r="CG220">
            <v>2</v>
          </cell>
          <cell r="CH220">
            <v>1.5714285714285714</v>
          </cell>
          <cell r="CI220">
            <v>2</v>
          </cell>
          <cell r="CJ220">
            <v>2</v>
          </cell>
          <cell r="CK220">
            <v>2</v>
          </cell>
          <cell r="CL220">
            <v>2</v>
          </cell>
          <cell r="CM220">
            <v>2</v>
          </cell>
          <cell r="CN220">
            <v>2</v>
          </cell>
          <cell r="CO220">
            <v>2</v>
          </cell>
          <cell r="CP220">
            <v>2</v>
          </cell>
          <cell r="CQ220">
            <v>2</v>
          </cell>
          <cell r="CR220">
            <v>2</v>
          </cell>
          <cell r="CS220">
            <v>2</v>
          </cell>
          <cell r="CT220">
            <v>2</v>
          </cell>
          <cell r="CU220">
            <v>2</v>
          </cell>
          <cell r="CV220">
            <v>2</v>
          </cell>
          <cell r="CW220">
            <v>2</v>
          </cell>
          <cell r="CX220">
            <v>2</v>
          </cell>
          <cell r="CY220">
            <v>2</v>
          </cell>
          <cell r="CZ220">
            <v>2</v>
          </cell>
          <cell r="DA220">
            <v>2</v>
          </cell>
          <cell r="DB220">
            <v>2</v>
          </cell>
          <cell r="DC220">
            <v>2</v>
          </cell>
          <cell r="DD220">
            <v>2</v>
          </cell>
          <cell r="DE220">
            <v>2</v>
          </cell>
          <cell r="DF220">
            <v>2</v>
          </cell>
          <cell r="DG220">
            <v>2</v>
          </cell>
          <cell r="DH220">
            <v>2</v>
          </cell>
          <cell r="DI220">
            <v>2</v>
          </cell>
          <cell r="DJ220">
            <v>2</v>
          </cell>
          <cell r="DK220">
            <v>2</v>
          </cell>
          <cell r="DL220">
            <v>2</v>
          </cell>
          <cell r="DM220">
            <v>2</v>
          </cell>
          <cell r="DN220">
            <v>2</v>
          </cell>
          <cell r="DO220">
            <v>2</v>
          </cell>
          <cell r="DP220">
            <v>2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.2857142857142858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>
            <v>1</v>
          </cell>
          <cell r="EH220">
            <v>1</v>
          </cell>
          <cell r="EI220">
            <v>1</v>
          </cell>
          <cell r="EJ220">
            <v>1</v>
          </cell>
          <cell r="EK220">
            <v>1</v>
          </cell>
          <cell r="EL220">
            <v>1</v>
          </cell>
          <cell r="EM220">
            <v>1</v>
          </cell>
          <cell r="EN220">
            <v>1</v>
          </cell>
          <cell r="EO220">
            <v>1</v>
          </cell>
          <cell r="EP220">
            <v>1</v>
          </cell>
          <cell r="EQ220">
            <v>1</v>
          </cell>
          <cell r="ER220">
            <v>1</v>
          </cell>
          <cell r="ES220">
            <v>1</v>
          </cell>
          <cell r="ET220">
            <v>1</v>
          </cell>
          <cell r="EU220">
            <v>1</v>
          </cell>
          <cell r="EV220">
            <v>1</v>
          </cell>
          <cell r="EW220">
            <v>1</v>
          </cell>
          <cell r="EX220">
            <v>1</v>
          </cell>
          <cell r="EY220">
            <v>1</v>
          </cell>
          <cell r="EZ220">
            <v>1</v>
          </cell>
          <cell r="FA220">
            <v>1</v>
          </cell>
          <cell r="FB220">
            <v>1</v>
          </cell>
          <cell r="FC220">
            <v>2</v>
          </cell>
          <cell r="FD220">
            <v>2</v>
          </cell>
          <cell r="FE220">
            <v>3</v>
          </cell>
          <cell r="FF220">
            <v>3</v>
          </cell>
          <cell r="FG220">
            <v>3</v>
          </cell>
          <cell r="FH220">
            <v>3</v>
          </cell>
          <cell r="FI220">
            <v>3</v>
          </cell>
          <cell r="FJ220">
            <v>2.7142857142857144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</v>
          </cell>
          <cell r="T221">
            <v>1</v>
          </cell>
          <cell r="U221">
            <v>1</v>
          </cell>
          <cell r="V221">
            <v>0.42857142857142855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2</v>
          </cell>
          <cell r="AD221">
            <v>1.1428571428571428</v>
          </cell>
          <cell r="AE221">
            <v>1</v>
          </cell>
          <cell r="AF221">
            <v>2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.1428571428571428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</v>
          </cell>
          <cell r="AX221">
            <v>1</v>
          </cell>
          <cell r="AY221">
            <v>1</v>
          </cell>
          <cell r="AZ221">
            <v>1</v>
          </cell>
          <cell r="BA221">
            <v>1</v>
          </cell>
          <cell r="BB221">
            <v>1</v>
          </cell>
          <cell r="BC221">
            <v>1</v>
          </cell>
          <cell r="BD221">
            <v>1</v>
          </cell>
          <cell r="BE221">
            <v>1</v>
          </cell>
          <cell r="BF221">
            <v>1</v>
          </cell>
          <cell r="BG221">
            <v>1</v>
          </cell>
          <cell r="BH221">
            <v>1</v>
          </cell>
          <cell r="BI221">
            <v>1</v>
          </cell>
          <cell r="BJ221">
            <v>1</v>
          </cell>
          <cell r="BK221">
            <v>1</v>
          </cell>
          <cell r="BL221">
            <v>1</v>
          </cell>
          <cell r="BM221">
            <v>1</v>
          </cell>
          <cell r="BN221">
            <v>1</v>
          </cell>
          <cell r="BO221">
            <v>1</v>
          </cell>
          <cell r="BP221">
            <v>2</v>
          </cell>
          <cell r="BQ221">
            <v>2</v>
          </cell>
          <cell r="BR221">
            <v>1.2857142857142858</v>
          </cell>
          <cell r="BS221">
            <v>2</v>
          </cell>
          <cell r="BT221">
            <v>2</v>
          </cell>
          <cell r="BU221">
            <v>2</v>
          </cell>
          <cell r="BV221">
            <v>2</v>
          </cell>
          <cell r="BW221">
            <v>2</v>
          </cell>
          <cell r="BX221">
            <v>2</v>
          </cell>
          <cell r="BY221">
            <v>2</v>
          </cell>
          <cell r="BZ221">
            <v>2</v>
          </cell>
          <cell r="CA221">
            <v>2</v>
          </cell>
          <cell r="CB221">
            <v>2</v>
          </cell>
          <cell r="CC221">
            <v>2</v>
          </cell>
          <cell r="CD221">
            <v>2</v>
          </cell>
          <cell r="CE221">
            <v>2</v>
          </cell>
          <cell r="CF221">
            <v>2</v>
          </cell>
          <cell r="CG221">
            <v>2</v>
          </cell>
          <cell r="CH221">
            <v>2</v>
          </cell>
          <cell r="CI221">
            <v>2</v>
          </cell>
          <cell r="CJ221">
            <v>2</v>
          </cell>
          <cell r="CK221">
            <v>2</v>
          </cell>
          <cell r="CL221">
            <v>2</v>
          </cell>
          <cell r="CM221">
            <v>2</v>
          </cell>
          <cell r="CN221">
            <v>2</v>
          </cell>
          <cell r="CO221">
            <v>2</v>
          </cell>
          <cell r="CP221">
            <v>2</v>
          </cell>
          <cell r="CQ221">
            <v>2</v>
          </cell>
          <cell r="CR221">
            <v>2</v>
          </cell>
          <cell r="CS221">
            <v>2</v>
          </cell>
          <cell r="CT221">
            <v>1</v>
          </cell>
          <cell r="CU221">
            <v>1</v>
          </cell>
          <cell r="CV221">
            <v>2</v>
          </cell>
          <cell r="CW221">
            <v>2</v>
          </cell>
          <cell r="CX221">
            <v>1.7142857142857142</v>
          </cell>
          <cell r="CY221">
            <v>2</v>
          </cell>
          <cell r="CZ221">
            <v>2</v>
          </cell>
          <cell r="DA221">
            <v>2</v>
          </cell>
          <cell r="DB221">
            <v>2</v>
          </cell>
          <cell r="DC221">
            <v>2</v>
          </cell>
          <cell r="DD221">
            <v>2</v>
          </cell>
          <cell r="DE221">
            <v>2</v>
          </cell>
          <cell r="DF221">
            <v>2</v>
          </cell>
          <cell r="DG221">
            <v>2</v>
          </cell>
          <cell r="DH221">
            <v>2</v>
          </cell>
          <cell r="DI221">
            <v>2</v>
          </cell>
          <cell r="DJ221">
            <v>2</v>
          </cell>
          <cell r="DK221">
            <v>2</v>
          </cell>
          <cell r="DL221">
            <v>2</v>
          </cell>
          <cell r="DM221">
            <v>2</v>
          </cell>
          <cell r="DN221">
            <v>2</v>
          </cell>
          <cell r="DO221">
            <v>2</v>
          </cell>
          <cell r="DP221">
            <v>2</v>
          </cell>
          <cell r="DQ221">
            <v>2</v>
          </cell>
          <cell r="DR221">
            <v>1</v>
          </cell>
          <cell r="DS221">
            <v>1</v>
          </cell>
          <cell r="DT221">
            <v>1</v>
          </cell>
          <cell r="DU221">
            <v>1</v>
          </cell>
          <cell r="DV221">
            <v>1.4285714285714286</v>
          </cell>
          <cell r="DW221">
            <v>1</v>
          </cell>
          <cell r="DX221">
            <v>1</v>
          </cell>
          <cell r="DY221">
            <v>1</v>
          </cell>
          <cell r="DZ221">
            <v>1</v>
          </cell>
          <cell r="EA221">
            <v>1</v>
          </cell>
          <cell r="EB221">
            <v>1</v>
          </cell>
          <cell r="EC221">
            <v>1</v>
          </cell>
          <cell r="ED221">
            <v>1</v>
          </cell>
          <cell r="EE221">
            <v>2</v>
          </cell>
          <cell r="EF221">
            <v>2</v>
          </cell>
          <cell r="EG221">
            <v>2</v>
          </cell>
          <cell r="EH221">
            <v>2</v>
          </cell>
          <cell r="EI221">
            <v>2</v>
          </cell>
          <cell r="EJ221">
            <v>2</v>
          </cell>
          <cell r="EK221">
            <v>2</v>
          </cell>
          <cell r="EL221">
            <v>2</v>
          </cell>
          <cell r="EM221">
            <v>2</v>
          </cell>
          <cell r="EN221">
            <v>2</v>
          </cell>
          <cell r="EO221">
            <v>2</v>
          </cell>
          <cell r="EP221">
            <v>2</v>
          </cell>
          <cell r="EQ221">
            <v>2</v>
          </cell>
          <cell r="ER221">
            <v>2</v>
          </cell>
          <cell r="ES221">
            <v>2</v>
          </cell>
          <cell r="ET221">
            <v>2</v>
          </cell>
          <cell r="EU221">
            <v>2</v>
          </cell>
          <cell r="EV221">
            <v>2</v>
          </cell>
          <cell r="EW221">
            <v>2</v>
          </cell>
          <cell r="EX221">
            <v>2</v>
          </cell>
          <cell r="EY221">
            <v>2</v>
          </cell>
          <cell r="EZ221">
            <v>2</v>
          </cell>
          <cell r="FA221">
            <v>2</v>
          </cell>
          <cell r="FB221">
            <v>2</v>
          </cell>
          <cell r="FC221">
            <v>1</v>
          </cell>
          <cell r="FD221">
            <v>1</v>
          </cell>
          <cell r="FE221">
            <v>2</v>
          </cell>
          <cell r="FF221">
            <v>2</v>
          </cell>
          <cell r="FG221">
            <v>2</v>
          </cell>
          <cell r="FH221">
            <v>2</v>
          </cell>
          <cell r="FI221">
            <v>2</v>
          </cell>
          <cell r="FJ221">
            <v>1.7142857142857142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3</v>
          </cell>
          <cell r="CU223">
            <v>0</v>
          </cell>
          <cell r="CV223">
            <v>0</v>
          </cell>
          <cell r="CW223">
            <v>0</v>
          </cell>
          <cell r="CX223">
            <v>0.42857142857142855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1</v>
          </cell>
          <cell r="EN223">
            <v>1</v>
          </cell>
          <cell r="EO223">
            <v>1</v>
          </cell>
          <cell r="EP223">
            <v>1</v>
          </cell>
          <cell r="EQ223">
            <v>1</v>
          </cell>
          <cell r="ER223">
            <v>2</v>
          </cell>
          <cell r="ES223">
            <v>2</v>
          </cell>
          <cell r="ET223">
            <v>1.2857142857142858</v>
          </cell>
          <cell r="EU223">
            <v>2</v>
          </cell>
          <cell r="EV223">
            <v>2</v>
          </cell>
          <cell r="EW223">
            <v>2</v>
          </cell>
          <cell r="EX223">
            <v>2</v>
          </cell>
          <cell r="EY223">
            <v>2</v>
          </cell>
          <cell r="EZ223">
            <v>2</v>
          </cell>
          <cell r="FA223">
            <v>2</v>
          </cell>
          <cell r="FB223">
            <v>2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2</v>
          </cell>
          <cell r="AD224">
            <v>0.2857142857142857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1</v>
          </cell>
          <cell r="AG226">
            <v>1</v>
          </cell>
          <cell r="AH226">
            <v>1</v>
          </cell>
          <cell r="AI226">
            <v>1</v>
          </cell>
          <cell r="AJ226">
            <v>1</v>
          </cell>
          <cell r="AK226">
            <v>1</v>
          </cell>
          <cell r="AL226">
            <v>0.8571428571428571</v>
          </cell>
          <cell r="AM226">
            <v>1</v>
          </cell>
          <cell r="AN226">
            <v>1</v>
          </cell>
          <cell r="AO226">
            <v>1</v>
          </cell>
          <cell r="AP226">
            <v>1</v>
          </cell>
          <cell r="AQ226">
            <v>1</v>
          </cell>
          <cell r="AR226">
            <v>1</v>
          </cell>
          <cell r="AS226">
            <v>1</v>
          </cell>
          <cell r="AT226">
            <v>1</v>
          </cell>
          <cell r="AU226">
            <v>1</v>
          </cell>
          <cell r="AV226">
            <v>1</v>
          </cell>
          <cell r="AW226">
            <v>1</v>
          </cell>
          <cell r="AX226">
            <v>1</v>
          </cell>
          <cell r="AY226">
            <v>1</v>
          </cell>
          <cell r="AZ226">
            <v>1</v>
          </cell>
          <cell r="BA226">
            <v>1</v>
          </cell>
          <cell r="BB226">
            <v>1</v>
          </cell>
          <cell r="BC226">
            <v>1</v>
          </cell>
          <cell r="BD226">
            <v>1</v>
          </cell>
          <cell r="BE226">
            <v>1</v>
          </cell>
          <cell r="BF226">
            <v>1</v>
          </cell>
          <cell r="BG226">
            <v>1</v>
          </cell>
          <cell r="BH226">
            <v>1</v>
          </cell>
          <cell r="BI226">
            <v>1</v>
          </cell>
          <cell r="BJ226">
            <v>1</v>
          </cell>
          <cell r="BK226">
            <v>1</v>
          </cell>
          <cell r="BL226">
            <v>1</v>
          </cell>
          <cell r="BM226">
            <v>1</v>
          </cell>
          <cell r="BN226">
            <v>1</v>
          </cell>
          <cell r="BO226">
            <v>1</v>
          </cell>
          <cell r="BP226">
            <v>1</v>
          </cell>
          <cell r="BQ226">
            <v>1</v>
          </cell>
          <cell r="BR226">
            <v>1</v>
          </cell>
          <cell r="BS226">
            <v>1</v>
          </cell>
          <cell r="BT226">
            <v>1</v>
          </cell>
          <cell r="BU226">
            <v>1</v>
          </cell>
          <cell r="BV226">
            <v>1</v>
          </cell>
          <cell r="BW226">
            <v>1</v>
          </cell>
          <cell r="BX226">
            <v>1</v>
          </cell>
          <cell r="BY226">
            <v>1</v>
          </cell>
          <cell r="BZ226">
            <v>1</v>
          </cell>
          <cell r="CA226">
            <v>1</v>
          </cell>
          <cell r="CB226">
            <v>1</v>
          </cell>
          <cell r="CC226">
            <v>1</v>
          </cell>
          <cell r="CD226">
            <v>1</v>
          </cell>
          <cell r="CE226">
            <v>1</v>
          </cell>
          <cell r="CF226">
            <v>1</v>
          </cell>
          <cell r="CG226">
            <v>1</v>
          </cell>
          <cell r="CH226">
            <v>1</v>
          </cell>
          <cell r="CI226">
            <v>1</v>
          </cell>
          <cell r="CJ226">
            <v>2</v>
          </cell>
          <cell r="CK226">
            <v>2</v>
          </cell>
          <cell r="CL226">
            <v>2</v>
          </cell>
          <cell r="CM226">
            <v>1</v>
          </cell>
          <cell r="CN226">
            <v>1</v>
          </cell>
          <cell r="CO226">
            <v>1</v>
          </cell>
          <cell r="CP226">
            <v>1.4285714285714286</v>
          </cell>
          <cell r="CQ226">
            <v>1</v>
          </cell>
          <cell r="CR226">
            <v>1</v>
          </cell>
          <cell r="CS226">
            <v>2</v>
          </cell>
          <cell r="CT226">
            <v>2</v>
          </cell>
          <cell r="CU226">
            <v>2</v>
          </cell>
          <cell r="CV226">
            <v>2</v>
          </cell>
          <cell r="CW226">
            <v>2</v>
          </cell>
          <cell r="CX226">
            <v>1.7142857142857142</v>
          </cell>
          <cell r="CY226">
            <v>2</v>
          </cell>
          <cell r="CZ226">
            <v>2</v>
          </cell>
          <cell r="DA226">
            <v>2</v>
          </cell>
          <cell r="DB226">
            <v>2</v>
          </cell>
          <cell r="DC226">
            <v>2</v>
          </cell>
          <cell r="DD226">
            <v>2</v>
          </cell>
          <cell r="DE226">
            <v>4</v>
          </cell>
          <cell r="DF226">
            <v>2.2857142857142856</v>
          </cell>
          <cell r="DG226">
            <v>3</v>
          </cell>
          <cell r="DH226">
            <v>3</v>
          </cell>
          <cell r="DI226">
            <v>4</v>
          </cell>
          <cell r="DJ226">
            <v>4</v>
          </cell>
          <cell r="DK226">
            <v>4</v>
          </cell>
          <cell r="DL226">
            <v>2</v>
          </cell>
          <cell r="DM226">
            <v>2</v>
          </cell>
          <cell r="DN226">
            <v>3.1428571428571428</v>
          </cell>
          <cell r="DO226">
            <v>2</v>
          </cell>
          <cell r="DP226">
            <v>2</v>
          </cell>
          <cell r="DQ226">
            <v>2</v>
          </cell>
          <cell r="DR226">
            <v>2</v>
          </cell>
          <cell r="DS226">
            <v>2</v>
          </cell>
          <cell r="DT226">
            <v>2</v>
          </cell>
          <cell r="DU226">
            <v>2</v>
          </cell>
          <cell r="DV226">
            <v>2</v>
          </cell>
          <cell r="DW226">
            <v>3</v>
          </cell>
          <cell r="DX226">
            <v>3</v>
          </cell>
          <cell r="DY226">
            <v>3</v>
          </cell>
          <cell r="DZ226">
            <v>3</v>
          </cell>
          <cell r="EA226">
            <v>3</v>
          </cell>
          <cell r="EB226">
            <v>3</v>
          </cell>
          <cell r="EC226">
            <v>3</v>
          </cell>
          <cell r="ED226">
            <v>3</v>
          </cell>
          <cell r="EE226">
            <v>4</v>
          </cell>
          <cell r="EF226">
            <v>4</v>
          </cell>
          <cell r="EG226">
            <v>4</v>
          </cell>
          <cell r="EH226">
            <v>4</v>
          </cell>
          <cell r="EI226">
            <v>4</v>
          </cell>
          <cell r="EJ226">
            <v>4</v>
          </cell>
          <cell r="EK226">
            <v>4</v>
          </cell>
          <cell r="EL226">
            <v>4</v>
          </cell>
          <cell r="EM226">
            <v>4</v>
          </cell>
          <cell r="EN226">
            <v>4</v>
          </cell>
          <cell r="EO226">
            <v>4</v>
          </cell>
          <cell r="EP226">
            <v>4</v>
          </cell>
          <cell r="EQ226">
            <v>4</v>
          </cell>
          <cell r="ER226">
            <v>4</v>
          </cell>
          <cell r="ES226">
            <v>4</v>
          </cell>
          <cell r="ET226">
            <v>4</v>
          </cell>
          <cell r="EU226">
            <v>4</v>
          </cell>
          <cell r="EV226">
            <v>4</v>
          </cell>
          <cell r="EW226">
            <v>4</v>
          </cell>
          <cell r="EX226">
            <v>4</v>
          </cell>
          <cell r="EY226">
            <v>4</v>
          </cell>
          <cell r="EZ226">
            <v>4</v>
          </cell>
          <cell r="FA226">
            <v>4</v>
          </cell>
          <cell r="FB226">
            <v>4</v>
          </cell>
          <cell r="FC226">
            <v>4</v>
          </cell>
          <cell r="FD226">
            <v>4</v>
          </cell>
          <cell r="FE226">
            <v>5</v>
          </cell>
          <cell r="FF226">
            <v>5</v>
          </cell>
          <cell r="FG226">
            <v>5</v>
          </cell>
          <cell r="FH226">
            <v>5</v>
          </cell>
          <cell r="FI226">
            <v>5</v>
          </cell>
          <cell r="FJ226">
            <v>4.7142857142857144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O227">
            <v>0</v>
          </cell>
          <cell r="P227">
            <v>2</v>
          </cell>
          <cell r="Q227">
            <v>3</v>
          </cell>
          <cell r="R227">
            <v>3</v>
          </cell>
          <cell r="S227">
            <v>4</v>
          </cell>
          <cell r="T227">
            <v>4</v>
          </cell>
          <cell r="U227">
            <v>3</v>
          </cell>
          <cell r="V227">
            <v>2.7142857142857144</v>
          </cell>
          <cell r="W227">
            <v>4</v>
          </cell>
          <cell r="X227">
            <v>4</v>
          </cell>
          <cell r="Y227">
            <v>4</v>
          </cell>
          <cell r="Z227">
            <v>5</v>
          </cell>
          <cell r="AA227">
            <v>5</v>
          </cell>
          <cell r="AB227">
            <v>5</v>
          </cell>
          <cell r="AC227">
            <v>5</v>
          </cell>
          <cell r="AD227">
            <v>4.5714285714285712</v>
          </cell>
          <cell r="AE227">
            <v>3</v>
          </cell>
          <cell r="AF227">
            <v>2</v>
          </cell>
          <cell r="AG227">
            <v>3</v>
          </cell>
          <cell r="AH227">
            <v>3</v>
          </cell>
          <cell r="AI227">
            <v>3</v>
          </cell>
          <cell r="AJ227">
            <v>3</v>
          </cell>
          <cell r="AK227">
            <v>3</v>
          </cell>
          <cell r="AL227">
            <v>2.8571428571428572</v>
          </cell>
          <cell r="AM227">
            <v>2</v>
          </cell>
          <cell r="AN227">
            <v>3</v>
          </cell>
          <cell r="AO227">
            <v>3</v>
          </cell>
          <cell r="AP227">
            <v>3</v>
          </cell>
          <cell r="AQ227">
            <v>4</v>
          </cell>
          <cell r="AR227">
            <v>4</v>
          </cell>
          <cell r="AS227">
            <v>4</v>
          </cell>
          <cell r="AT227">
            <v>3.2857142857142856</v>
          </cell>
          <cell r="AU227">
            <v>4</v>
          </cell>
          <cell r="AV227">
            <v>4</v>
          </cell>
          <cell r="AW227">
            <v>4</v>
          </cell>
          <cell r="AX227">
            <v>4</v>
          </cell>
          <cell r="AY227">
            <v>4</v>
          </cell>
          <cell r="AZ227">
            <v>4</v>
          </cell>
          <cell r="BA227">
            <v>4</v>
          </cell>
          <cell r="BB227">
            <v>4</v>
          </cell>
          <cell r="BC227">
            <v>4</v>
          </cell>
          <cell r="BD227">
            <v>4</v>
          </cell>
          <cell r="BE227">
            <v>4</v>
          </cell>
          <cell r="BF227">
            <v>4</v>
          </cell>
          <cell r="BG227">
            <v>4</v>
          </cell>
          <cell r="BH227">
            <v>4</v>
          </cell>
          <cell r="BI227">
            <v>4</v>
          </cell>
          <cell r="BJ227">
            <v>4</v>
          </cell>
          <cell r="BK227">
            <v>4</v>
          </cell>
          <cell r="BL227">
            <v>4</v>
          </cell>
          <cell r="BM227">
            <v>4</v>
          </cell>
          <cell r="BN227">
            <v>4</v>
          </cell>
          <cell r="BO227">
            <v>4</v>
          </cell>
          <cell r="BP227">
            <v>4</v>
          </cell>
          <cell r="BQ227">
            <v>4</v>
          </cell>
          <cell r="BR227">
            <v>4</v>
          </cell>
          <cell r="BS227">
            <v>4</v>
          </cell>
          <cell r="BT227">
            <v>4</v>
          </cell>
          <cell r="BU227">
            <v>4</v>
          </cell>
          <cell r="BV227">
            <v>4</v>
          </cell>
          <cell r="BW227">
            <v>4</v>
          </cell>
          <cell r="BX227">
            <v>4</v>
          </cell>
          <cell r="BY227">
            <v>4</v>
          </cell>
          <cell r="BZ227">
            <v>4</v>
          </cell>
          <cell r="CA227">
            <v>4</v>
          </cell>
          <cell r="CB227">
            <v>4</v>
          </cell>
          <cell r="CC227">
            <v>4</v>
          </cell>
          <cell r="CD227">
            <v>4</v>
          </cell>
          <cell r="CE227">
            <v>4</v>
          </cell>
          <cell r="CF227">
            <v>4</v>
          </cell>
          <cell r="CG227">
            <v>4</v>
          </cell>
          <cell r="CH227">
            <v>4</v>
          </cell>
          <cell r="CI227">
            <v>4</v>
          </cell>
          <cell r="CJ227">
            <v>4</v>
          </cell>
          <cell r="CK227">
            <v>4</v>
          </cell>
          <cell r="CL227">
            <v>4</v>
          </cell>
          <cell r="CM227">
            <v>4</v>
          </cell>
          <cell r="CN227">
            <v>4</v>
          </cell>
          <cell r="CO227">
            <v>4</v>
          </cell>
          <cell r="CP227">
            <v>4</v>
          </cell>
          <cell r="CQ227">
            <v>4</v>
          </cell>
          <cell r="CR227">
            <v>4</v>
          </cell>
          <cell r="CS227">
            <v>4</v>
          </cell>
          <cell r="CT227">
            <v>4</v>
          </cell>
          <cell r="CU227">
            <v>4</v>
          </cell>
          <cell r="CV227">
            <v>4</v>
          </cell>
          <cell r="CW227">
            <v>4</v>
          </cell>
          <cell r="CX227">
            <v>4</v>
          </cell>
          <cell r="CY227">
            <v>4</v>
          </cell>
          <cell r="CZ227">
            <v>4</v>
          </cell>
          <cell r="DA227">
            <v>4</v>
          </cell>
          <cell r="DB227">
            <v>4</v>
          </cell>
          <cell r="DC227">
            <v>4</v>
          </cell>
          <cell r="DD227">
            <v>2</v>
          </cell>
          <cell r="DE227">
            <v>2</v>
          </cell>
          <cell r="DF227">
            <v>3.4285714285714284</v>
          </cell>
          <cell r="DG227">
            <v>4</v>
          </cell>
          <cell r="DH227">
            <v>4</v>
          </cell>
          <cell r="DI227">
            <v>4</v>
          </cell>
          <cell r="DJ227">
            <v>4</v>
          </cell>
          <cell r="DK227">
            <v>4</v>
          </cell>
          <cell r="DL227">
            <v>4</v>
          </cell>
          <cell r="DM227">
            <v>4</v>
          </cell>
          <cell r="DN227">
            <v>4</v>
          </cell>
          <cell r="DO227">
            <v>4</v>
          </cell>
          <cell r="DP227">
            <v>4</v>
          </cell>
          <cell r="DQ227">
            <v>4</v>
          </cell>
          <cell r="DR227">
            <v>4</v>
          </cell>
          <cell r="DS227">
            <v>4</v>
          </cell>
          <cell r="DT227">
            <v>4</v>
          </cell>
          <cell r="DU227">
            <v>4</v>
          </cell>
          <cell r="DV227">
            <v>4</v>
          </cell>
          <cell r="DW227">
            <v>1</v>
          </cell>
          <cell r="DX227">
            <v>1</v>
          </cell>
          <cell r="DY227">
            <v>1</v>
          </cell>
          <cell r="DZ227">
            <v>1</v>
          </cell>
          <cell r="EA227">
            <v>1</v>
          </cell>
          <cell r="EB227">
            <v>1</v>
          </cell>
          <cell r="EC227">
            <v>1</v>
          </cell>
          <cell r="ED227">
            <v>1</v>
          </cell>
          <cell r="EE227">
            <v>2</v>
          </cell>
          <cell r="EF227">
            <v>2</v>
          </cell>
          <cell r="EG227">
            <v>2</v>
          </cell>
          <cell r="EH227">
            <v>2</v>
          </cell>
          <cell r="EI227">
            <v>2</v>
          </cell>
          <cell r="EJ227">
            <v>2</v>
          </cell>
          <cell r="EK227">
            <v>2</v>
          </cell>
          <cell r="EL227">
            <v>2</v>
          </cell>
          <cell r="EM227">
            <v>2</v>
          </cell>
          <cell r="EN227">
            <v>2</v>
          </cell>
          <cell r="EO227">
            <v>2</v>
          </cell>
          <cell r="EP227">
            <v>2</v>
          </cell>
          <cell r="EQ227">
            <v>2</v>
          </cell>
          <cell r="ER227">
            <v>2</v>
          </cell>
          <cell r="ES227">
            <v>2</v>
          </cell>
          <cell r="ET227">
            <v>2</v>
          </cell>
          <cell r="EU227">
            <v>2</v>
          </cell>
          <cell r="EV227">
            <v>2</v>
          </cell>
          <cell r="EW227">
            <v>2</v>
          </cell>
          <cell r="EX227">
            <v>2</v>
          </cell>
          <cell r="EY227">
            <v>2</v>
          </cell>
          <cell r="EZ227">
            <v>2</v>
          </cell>
          <cell r="FA227">
            <v>2</v>
          </cell>
          <cell r="FB227">
            <v>2</v>
          </cell>
          <cell r="FC227">
            <v>1</v>
          </cell>
          <cell r="FD227">
            <v>1</v>
          </cell>
          <cell r="FE227">
            <v>1</v>
          </cell>
          <cell r="FF227">
            <v>1</v>
          </cell>
          <cell r="FG227">
            <v>1</v>
          </cell>
          <cell r="FH227">
            <v>1</v>
          </cell>
          <cell r="FI227">
            <v>2</v>
          </cell>
          <cell r="FJ227">
            <v>1.1428571428571428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1</v>
          </cell>
          <cell r="AZ228">
            <v>1</v>
          </cell>
          <cell r="BA228">
            <v>1</v>
          </cell>
          <cell r="BB228">
            <v>0.42857142857142855</v>
          </cell>
          <cell r="BC228">
            <v>1</v>
          </cell>
          <cell r="BD228">
            <v>1</v>
          </cell>
          <cell r="BE228">
            <v>1</v>
          </cell>
          <cell r="BF228">
            <v>1</v>
          </cell>
          <cell r="BG228">
            <v>1</v>
          </cell>
          <cell r="BH228">
            <v>1</v>
          </cell>
          <cell r="BI228">
            <v>1</v>
          </cell>
          <cell r="BJ228">
            <v>1</v>
          </cell>
          <cell r="BK228">
            <v>1</v>
          </cell>
          <cell r="BL228">
            <v>1</v>
          </cell>
          <cell r="BM228">
            <v>1</v>
          </cell>
          <cell r="BN228">
            <v>2</v>
          </cell>
          <cell r="BO228">
            <v>2</v>
          </cell>
          <cell r="BP228">
            <v>2</v>
          </cell>
          <cell r="BQ228">
            <v>2</v>
          </cell>
          <cell r="BR228">
            <v>1.5714285714285714</v>
          </cell>
          <cell r="BS228">
            <v>2</v>
          </cell>
          <cell r="BT228">
            <v>2</v>
          </cell>
          <cell r="BU228">
            <v>2</v>
          </cell>
          <cell r="BV228">
            <v>2</v>
          </cell>
          <cell r="BW228">
            <v>2</v>
          </cell>
          <cell r="BX228">
            <v>2</v>
          </cell>
          <cell r="BY228">
            <v>2</v>
          </cell>
          <cell r="BZ228">
            <v>2</v>
          </cell>
          <cell r="CA228">
            <v>2</v>
          </cell>
          <cell r="CB228">
            <v>2</v>
          </cell>
          <cell r="CC228">
            <v>2</v>
          </cell>
          <cell r="CD228">
            <v>2</v>
          </cell>
          <cell r="CE228">
            <v>2</v>
          </cell>
          <cell r="CF228">
            <v>2</v>
          </cell>
          <cell r="CG228">
            <v>2</v>
          </cell>
          <cell r="CH228">
            <v>2</v>
          </cell>
          <cell r="CI228">
            <v>2</v>
          </cell>
          <cell r="CJ228">
            <v>2</v>
          </cell>
          <cell r="CK228">
            <v>2</v>
          </cell>
          <cell r="CL228">
            <v>2</v>
          </cell>
          <cell r="CM228">
            <v>2</v>
          </cell>
          <cell r="CN228">
            <v>2</v>
          </cell>
          <cell r="CO228">
            <v>2</v>
          </cell>
          <cell r="CP228">
            <v>2</v>
          </cell>
          <cell r="CQ228">
            <v>2</v>
          </cell>
          <cell r="CR228">
            <v>2</v>
          </cell>
          <cell r="CS228">
            <v>2</v>
          </cell>
          <cell r="CT228">
            <v>2</v>
          </cell>
          <cell r="CU228">
            <v>2</v>
          </cell>
          <cell r="CV228">
            <v>2</v>
          </cell>
          <cell r="CW228">
            <v>2</v>
          </cell>
          <cell r="CX228">
            <v>2</v>
          </cell>
          <cell r="CY228">
            <v>2</v>
          </cell>
          <cell r="CZ228">
            <v>2</v>
          </cell>
          <cell r="DA228">
            <v>1</v>
          </cell>
          <cell r="DB228">
            <v>1</v>
          </cell>
          <cell r="DC228">
            <v>1</v>
          </cell>
          <cell r="DD228">
            <v>1</v>
          </cell>
          <cell r="DE228">
            <v>1</v>
          </cell>
          <cell r="DF228">
            <v>1.2857142857142858</v>
          </cell>
          <cell r="DG228">
            <v>1</v>
          </cell>
          <cell r="DH228">
            <v>1</v>
          </cell>
          <cell r="DI228">
            <v>0</v>
          </cell>
          <cell r="DJ228">
            <v>0</v>
          </cell>
          <cell r="DK228">
            <v>1</v>
          </cell>
          <cell r="DL228">
            <v>1</v>
          </cell>
          <cell r="DM228">
            <v>1</v>
          </cell>
          <cell r="DN228">
            <v>0.7142857142857143</v>
          </cell>
          <cell r="DO228">
            <v>1</v>
          </cell>
          <cell r="DP228">
            <v>1</v>
          </cell>
          <cell r="DQ228">
            <v>1</v>
          </cell>
          <cell r="DR228">
            <v>1</v>
          </cell>
          <cell r="DS228">
            <v>1</v>
          </cell>
          <cell r="DT228">
            <v>1</v>
          </cell>
          <cell r="DU228">
            <v>1</v>
          </cell>
          <cell r="DV228">
            <v>1</v>
          </cell>
          <cell r="DW228">
            <v>1</v>
          </cell>
          <cell r="DX228">
            <v>1</v>
          </cell>
          <cell r="DY228">
            <v>1</v>
          </cell>
          <cell r="DZ228">
            <v>1</v>
          </cell>
          <cell r="EA228">
            <v>1</v>
          </cell>
          <cell r="EB228">
            <v>1</v>
          </cell>
          <cell r="EC228">
            <v>1</v>
          </cell>
          <cell r="ED228">
            <v>1</v>
          </cell>
          <cell r="EE228">
            <v>1</v>
          </cell>
          <cell r="EF228">
            <v>1</v>
          </cell>
          <cell r="EG228">
            <v>1</v>
          </cell>
          <cell r="EH228">
            <v>1</v>
          </cell>
          <cell r="EI228">
            <v>1</v>
          </cell>
          <cell r="EJ228">
            <v>1</v>
          </cell>
          <cell r="EK228">
            <v>1</v>
          </cell>
          <cell r="EL228">
            <v>1</v>
          </cell>
          <cell r="EM228">
            <v>1</v>
          </cell>
          <cell r="EN228">
            <v>1</v>
          </cell>
          <cell r="EO228">
            <v>1</v>
          </cell>
          <cell r="EP228">
            <v>1</v>
          </cell>
          <cell r="EQ228">
            <v>1</v>
          </cell>
          <cell r="ER228">
            <v>0</v>
          </cell>
          <cell r="ES228">
            <v>0</v>
          </cell>
          <cell r="ET228">
            <v>0.7142857142857143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1</v>
          </cell>
          <cell r="EZ228">
            <v>1</v>
          </cell>
          <cell r="FA228">
            <v>1</v>
          </cell>
          <cell r="FB228">
            <v>0.42857142857142855</v>
          </cell>
          <cell r="FC228">
            <v>1</v>
          </cell>
          <cell r="FD228">
            <v>1</v>
          </cell>
          <cell r="FE228">
            <v>2</v>
          </cell>
          <cell r="FF228">
            <v>2</v>
          </cell>
          <cell r="FG228">
            <v>2</v>
          </cell>
          <cell r="FH228">
            <v>2</v>
          </cell>
          <cell r="FI228">
            <v>2</v>
          </cell>
          <cell r="FJ228">
            <v>1.7142857142857142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O229">
            <v>0</v>
          </cell>
          <cell r="P229">
            <v>1</v>
          </cell>
          <cell r="Q229">
            <v>2</v>
          </cell>
          <cell r="R229">
            <v>2</v>
          </cell>
          <cell r="S229">
            <v>2</v>
          </cell>
          <cell r="T229">
            <v>2</v>
          </cell>
          <cell r="U229">
            <v>2</v>
          </cell>
          <cell r="V229">
            <v>1.5714285714285714</v>
          </cell>
          <cell r="W229">
            <v>2</v>
          </cell>
          <cell r="X229">
            <v>2</v>
          </cell>
          <cell r="Y229">
            <v>2</v>
          </cell>
          <cell r="Z229">
            <v>4</v>
          </cell>
          <cell r="AA229">
            <v>4</v>
          </cell>
          <cell r="AB229">
            <v>4</v>
          </cell>
          <cell r="AC229">
            <v>4</v>
          </cell>
          <cell r="AD229">
            <v>3.1428571428571428</v>
          </cell>
          <cell r="AE229">
            <v>2</v>
          </cell>
          <cell r="AF229">
            <v>5</v>
          </cell>
          <cell r="AG229">
            <v>3</v>
          </cell>
          <cell r="AH229">
            <v>3</v>
          </cell>
          <cell r="AI229">
            <v>4</v>
          </cell>
          <cell r="AJ229">
            <v>4</v>
          </cell>
          <cell r="AK229">
            <v>4</v>
          </cell>
          <cell r="AL229">
            <v>3.5714285714285716</v>
          </cell>
          <cell r="AM229">
            <v>2</v>
          </cell>
          <cell r="AN229">
            <v>2</v>
          </cell>
          <cell r="AO229">
            <v>2</v>
          </cell>
          <cell r="AP229">
            <v>2</v>
          </cell>
          <cell r="AQ229">
            <v>2</v>
          </cell>
          <cell r="AR229">
            <v>2</v>
          </cell>
          <cell r="AS229">
            <v>2</v>
          </cell>
          <cell r="AT229">
            <v>2</v>
          </cell>
          <cell r="AU229">
            <v>2</v>
          </cell>
          <cell r="AV229">
            <v>2</v>
          </cell>
          <cell r="AW229">
            <v>2</v>
          </cell>
          <cell r="AX229">
            <v>2</v>
          </cell>
          <cell r="AY229">
            <v>1</v>
          </cell>
          <cell r="AZ229">
            <v>1</v>
          </cell>
          <cell r="BA229">
            <v>1</v>
          </cell>
          <cell r="BB229">
            <v>1.5714285714285714</v>
          </cell>
          <cell r="BC229">
            <v>1</v>
          </cell>
          <cell r="BD229">
            <v>1</v>
          </cell>
          <cell r="BE229">
            <v>1</v>
          </cell>
          <cell r="BF229">
            <v>1</v>
          </cell>
          <cell r="BG229">
            <v>1</v>
          </cell>
          <cell r="BH229">
            <v>1</v>
          </cell>
          <cell r="BI229">
            <v>1</v>
          </cell>
          <cell r="BJ229">
            <v>1</v>
          </cell>
          <cell r="BK229">
            <v>1</v>
          </cell>
          <cell r="BL229">
            <v>1</v>
          </cell>
          <cell r="BM229">
            <v>1</v>
          </cell>
          <cell r="BN229">
            <v>1</v>
          </cell>
          <cell r="BO229">
            <v>1</v>
          </cell>
          <cell r="BP229">
            <v>1</v>
          </cell>
          <cell r="BQ229">
            <v>1</v>
          </cell>
          <cell r="BR229">
            <v>1</v>
          </cell>
          <cell r="BS229">
            <v>1</v>
          </cell>
          <cell r="BT229">
            <v>1</v>
          </cell>
          <cell r="BU229">
            <v>1</v>
          </cell>
          <cell r="BV229">
            <v>1</v>
          </cell>
          <cell r="BW229">
            <v>1</v>
          </cell>
          <cell r="BX229">
            <v>1</v>
          </cell>
          <cell r="BY229">
            <v>1</v>
          </cell>
          <cell r="BZ229">
            <v>1</v>
          </cell>
          <cell r="CA229">
            <v>1</v>
          </cell>
          <cell r="CB229">
            <v>1</v>
          </cell>
          <cell r="CC229">
            <v>1</v>
          </cell>
          <cell r="CD229">
            <v>1</v>
          </cell>
          <cell r="CE229">
            <v>1</v>
          </cell>
          <cell r="CF229">
            <v>1</v>
          </cell>
          <cell r="CG229">
            <v>1</v>
          </cell>
          <cell r="CH229">
            <v>1</v>
          </cell>
          <cell r="CI229">
            <v>1</v>
          </cell>
          <cell r="CJ229">
            <v>1</v>
          </cell>
          <cell r="CK229">
            <v>1</v>
          </cell>
          <cell r="CL229">
            <v>1</v>
          </cell>
          <cell r="CM229">
            <v>1</v>
          </cell>
          <cell r="CN229">
            <v>1</v>
          </cell>
          <cell r="CO229">
            <v>1</v>
          </cell>
          <cell r="CP229">
            <v>1</v>
          </cell>
          <cell r="CQ229">
            <v>1</v>
          </cell>
          <cell r="CR229">
            <v>1</v>
          </cell>
          <cell r="CS229">
            <v>1</v>
          </cell>
          <cell r="CT229">
            <v>1</v>
          </cell>
          <cell r="CU229">
            <v>1</v>
          </cell>
          <cell r="CV229">
            <v>1</v>
          </cell>
          <cell r="CW229">
            <v>2</v>
          </cell>
          <cell r="CX229">
            <v>1.1428571428571428</v>
          </cell>
          <cell r="CY229">
            <v>1</v>
          </cell>
          <cell r="CZ229">
            <v>1</v>
          </cell>
          <cell r="DA229">
            <v>1</v>
          </cell>
          <cell r="DB229">
            <v>0</v>
          </cell>
          <cell r="DC229">
            <v>0</v>
          </cell>
          <cell r="DD229">
            <v>1</v>
          </cell>
          <cell r="DE229">
            <v>0</v>
          </cell>
          <cell r="DF229">
            <v>0.5714285714285714</v>
          </cell>
          <cell r="DG229">
            <v>0</v>
          </cell>
          <cell r="DH229">
            <v>0</v>
          </cell>
          <cell r="DI229">
            <v>1</v>
          </cell>
          <cell r="DJ229">
            <v>1</v>
          </cell>
          <cell r="DK229">
            <v>1</v>
          </cell>
          <cell r="DL229">
            <v>1</v>
          </cell>
          <cell r="DM229">
            <v>1</v>
          </cell>
          <cell r="DN229">
            <v>0.7142857142857143</v>
          </cell>
          <cell r="DO229">
            <v>1</v>
          </cell>
          <cell r="DP229">
            <v>1</v>
          </cell>
          <cell r="DQ229">
            <v>1</v>
          </cell>
          <cell r="DR229">
            <v>1</v>
          </cell>
          <cell r="DS229">
            <v>1</v>
          </cell>
          <cell r="DT229">
            <v>1</v>
          </cell>
          <cell r="DU229">
            <v>1</v>
          </cell>
          <cell r="DV229">
            <v>1</v>
          </cell>
          <cell r="DW229">
            <v>1</v>
          </cell>
          <cell r="DX229">
            <v>1</v>
          </cell>
          <cell r="DY229">
            <v>1</v>
          </cell>
          <cell r="DZ229">
            <v>1</v>
          </cell>
          <cell r="EA229">
            <v>1</v>
          </cell>
          <cell r="EB229">
            <v>1</v>
          </cell>
          <cell r="EC229">
            <v>1</v>
          </cell>
          <cell r="ED229">
            <v>1</v>
          </cell>
          <cell r="EE229">
            <v>1</v>
          </cell>
          <cell r="EF229">
            <v>1</v>
          </cell>
          <cell r="EG229">
            <v>1</v>
          </cell>
          <cell r="EH229">
            <v>1</v>
          </cell>
          <cell r="EI229">
            <v>1</v>
          </cell>
          <cell r="EJ229">
            <v>1</v>
          </cell>
          <cell r="EK229">
            <v>1</v>
          </cell>
          <cell r="EL229">
            <v>1</v>
          </cell>
          <cell r="EM229">
            <v>1</v>
          </cell>
          <cell r="EN229">
            <v>1</v>
          </cell>
          <cell r="EO229">
            <v>1</v>
          </cell>
          <cell r="EP229">
            <v>1</v>
          </cell>
          <cell r="EQ229">
            <v>1</v>
          </cell>
          <cell r="ER229">
            <v>1</v>
          </cell>
          <cell r="ES229">
            <v>1</v>
          </cell>
          <cell r="ET229">
            <v>1</v>
          </cell>
          <cell r="EU229">
            <v>1</v>
          </cell>
          <cell r="EV229">
            <v>1</v>
          </cell>
          <cell r="EW229">
            <v>1</v>
          </cell>
          <cell r="EX229">
            <v>1</v>
          </cell>
          <cell r="EY229">
            <v>1</v>
          </cell>
          <cell r="EZ229">
            <v>1</v>
          </cell>
          <cell r="FA229">
            <v>1</v>
          </cell>
          <cell r="FB229">
            <v>1</v>
          </cell>
          <cell r="FC229">
            <v>1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1</v>
          </cell>
          <cell r="FJ229">
            <v>1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O230">
            <v>0</v>
          </cell>
          <cell r="P230">
            <v>1</v>
          </cell>
          <cell r="Q230">
            <v>2</v>
          </cell>
          <cell r="R230">
            <v>2</v>
          </cell>
          <cell r="S230">
            <v>2</v>
          </cell>
          <cell r="T230">
            <v>2</v>
          </cell>
          <cell r="U230">
            <v>0</v>
          </cell>
          <cell r="V230">
            <v>1.2857142857142858</v>
          </cell>
          <cell r="W230">
            <v>2</v>
          </cell>
          <cell r="X230">
            <v>2</v>
          </cell>
          <cell r="Y230">
            <v>2</v>
          </cell>
          <cell r="Z230">
            <v>2</v>
          </cell>
          <cell r="AA230">
            <v>2</v>
          </cell>
          <cell r="AB230">
            <v>2</v>
          </cell>
          <cell r="AC230">
            <v>2</v>
          </cell>
          <cell r="AD230">
            <v>2</v>
          </cell>
          <cell r="AE230">
            <v>2</v>
          </cell>
          <cell r="AF230">
            <v>2</v>
          </cell>
          <cell r="AG230">
            <v>2</v>
          </cell>
          <cell r="AH230">
            <v>2</v>
          </cell>
          <cell r="AI230">
            <v>2</v>
          </cell>
          <cell r="AJ230">
            <v>2</v>
          </cell>
          <cell r="AK230">
            <v>2</v>
          </cell>
          <cell r="AL230">
            <v>2</v>
          </cell>
          <cell r="AM230">
            <v>2</v>
          </cell>
          <cell r="AN230">
            <v>2</v>
          </cell>
          <cell r="AO230">
            <v>2</v>
          </cell>
          <cell r="AP230">
            <v>2</v>
          </cell>
          <cell r="AQ230">
            <v>2</v>
          </cell>
          <cell r="AR230">
            <v>2</v>
          </cell>
          <cell r="AS230">
            <v>2</v>
          </cell>
          <cell r="AT230">
            <v>2</v>
          </cell>
          <cell r="AU230">
            <v>2</v>
          </cell>
          <cell r="AV230">
            <v>2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.5714285714285714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O231">
            <v>0</v>
          </cell>
          <cell r="P231">
            <v>4</v>
          </cell>
          <cell r="Q231">
            <v>4</v>
          </cell>
          <cell r="R231">
            <v>4</v>
          </cell>
          <cell r="S231">
            <v>4</v>
          </cell>
          <cell r="T231">
            <v>4</v>
          </cell>
          <cell r="U231">
            <v>4</v>
          </cell>
          <cell r="V231">
            <v>3.4285714285714284</v>
          </cell>
          <cell r="W231">
            <v>4</v>
          </cell>
          <cell r="X231">
            <v>4</v>
          </cell>
          <cell r="Y231">
            <v>4</v>
          </cell>
          <cell r="Z231">
            <v>3</v>
          </cell>
          <cell r="AA231">
            <v>4</v>
          </cell>
          <cell r="AB231">
            <v>4</v>
          </cell>
          <cell r="AC231">
            <v>4</v>
          </cell>
          <cell r="AD231">
            <v>3.8571428571428572</v>
          </cell>
          <cell r="AE231">
            <v>4</v>
          </cell>
          <cell r="AF231">
            <v>4</v>
          </cell>
          <cell r="AG231">
            <v>4</v>
          </cell>
          <cell r="AH231">
            <v>4</v>
          </cell>
          <cell r="AI231">
            <v>4</v>
          </cell>
          <cell r="AJ231">
            <v>4</v>
          </cell>
          <cell r="AK231">
            <v>4</v>
          </cell>
          <cell r="AL231">
            <v>4</v>
          </cell>
          <cell r="AM231">
            <v>4</v>
          </cell>
          <cell r="AN231">
            <v>4</v>
          </cell>
          <cell r="AO231">
            <v>4</v>
          </cell>
          <cell r="AP231">
            <v>4</v>
          </cell>
          <cell r="AQ231">
            <v>4</v>
          </cell>
          <cell r="AR231">
            <v>4</v>
          </cell>
          <cell r="AS231">
            <v>4</v>
          </cell>
          <cell r="AT231">
            <v>4</v>
          </cell>
          <cell r="AU231">
            <v>4</v>
          </cell>
          <cell r="AV231">
            <v>4</v>
          </cell>
          <cell r="AW231">
            <v>4</v>
          </cell>
          <cell r="AX231">
            <v>4</v>
          </cell>
          <cell r="AY231">
            <v>4</v>
          </cell>
          <cell r="AZ231">
            <v>4</v>
          </cell>
          <cell r="BA231">
            <v>4</v>
          </cell>
          <cell r="BB231">
            <v>4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</v>
          </cell>
          <cell r="BJ231">
            <v>0.5714285714285714</v>
          </cell>
          <cell r="BK231">
            <v>4</v>
          </cell>
          <cell r="BL231">
            <v>4</v>
          </cell>
          <cell r="BM231">
            <v>4</v>
          </cell>
          <cell r="BN231">
            <v>4</v>
          </cell>
          <cell r="BO231">
            <v>4</v>
          </cell>
          <cell r="BP231">
            <v>4</v>
          </cell>
          <cell r="BQ231">
            <v>4</v>
          </cell>
          <cell r="BR231">
            <v>4</v>
          </cell>
          <cell r="BS231">
            <v>4</v>
          </cell>
          <cell r="BT231">
            <v>4</v>
          </cell>
          <cell r="BU231">
            <v>4</v>
          </cell>
          <cell r="BV231">
            <v>4</v>
          </cell>
          <cell r="BW231">
            <v>4</v>
          </cell>
          <cell r="BX231">
            <v>4</v>
          </cell>
          <cell r="BY231">
            <v>4</v>
          </cell>
          <cell r="BZ231">
            <v>4</v>
          </cell>
          <cell r="CA231">
            <v>4</v>
          </cell>
          <cell r="CB231">
            <v>4</v>
          </cell>
          <cell r="CC231">
            <v>4</v>
          </cell>
          <cell r="CD231">
            <v>4</v>
          </cell>
          <cell r="CE231">
            <v>4</v>
          </cell>
          <cell r="CF231">
            <v>4</v>
          </cell>
          <cell r="CG231">
            <v>4</v>
          </cell>
          <cell r="CH231">
            <v>4</v>
          </cell>
          <cell r="CI231">
            <v>4</v>
          </cell>
          <cell r="CJ231">
            <v>4</v>
          </cell>
          <cell r="CK231">
            <v>4</v>
          </cell>
          <cell r="CL231">
            <v>4</v>
          </cell>
          <cell r="CM231">
            <v>4</v>
          </cell>
          <cell r="CN231">
            <v>4</v>
          </cell>
          <cell r="CO231">
            <v>4</v>
          </cell>
          <cell r="CP231">
            <v>4</v>
          </cell>
          <cell r="CQ231">
            <v>4</v>
          </cell>
          <cell r="CR231">
            <v>4</v>
          </cell>
          <cell r="CS231">
            <v>4</v>
          </cell>
          <cell r="CT231">
            <v>4</v>
          </cell>
          <cell r="CU231">
            <v>4</v>
          </cell>
          <cell r="CV231">
            <v>4</v>
          </cell>
          <cell r="CW231">
            <v>4</v>
          </cell>
          <cell r="CX231">
            <v>4</v>
          </cell>
          <cell r="CY231">
            <v>4</v>
          </cell>
          <cell r="CZ231">
            <v>4</v>
          </cell>
          <cell r="DA231">
            <v>4</v>
          </cell>
          <cell r="DB231">
            <v>4</v>
          </cell>
          <cell r="DC231">
            <v>4</v>
          </cell>
          <cell r="DD231">
            <v>4</v>
          </cell>
          <cell r="DE231">
            <v>4</v>
          </cell>
          <cell r="DF231">
            <v>4</v>
          </cell>
          <cell r="DG231">
            <v>4</v>
          </cell>
          <cell r="DH231">
            <v>4</v>
          </cell>
          <cell r="DI231">
            <v>4</v>
          </cell>
          <cell r="DJ231">
            <v>4</v>
          </cell>
          <cell r="DK231">
            <v>4</v>
          </cell>
          <cell r="DL231">
            <v>4</v>
          </cell>
          <cell r="DM231">
            <v>4</v>
          </cell>
          <cell r="DN231">
            <v>4</v>
          </cell>
          <cell r="DO231">
            <v>4</v>
          </cell>
          <cell r="DP231">
            <v>4</v>
          </cell>
          <cell r="DQ231">
            <v>4</v>
          </cell>
          <cell r="DR231">
            <v>4</v>
          </cell>
          <cell r="DS231">
            <v>4</v>
          </cell>
          <cell r="DT231">
            <v>4</v>
          </cell>
          <cell r="DU231">
            <v>4</v>
          </cell>
          <cell r="DV231">
            <v>4</v>
          </cell>
          <cell r="DW231">
            <v>4</v>
          </cell>
          <cell r="DX231">
            <v>4</v>
          </cell>
          <cell r="DY231">
            <v>4</v>
          </cell>
          <cell r="DZ231">
            <v>4</v>
          </cell>
          <cell r="EA231">
            <v>4</v>
          </cell>
          <cell r="EB231">
            <v>4</v>
          </cell>
          <cell r="EC231">
            <v>4</v>
          </cell>
          <cell r="ED231">
            <v>4</v>
          </cell>
          <cell r="EE231">
            <v>10</v>
          </cell>
          <cell r="EF231">
            <v>10</v>
          </cell>
          <cell r="EG231">
            <v>10</v>
          </cell>
          <cell r="EH231">
            <v>10</v>
          </cell>
          <cell r="EI231">
            <v>10</v>
          </cell>
          <cell r="EJ231">
            <v>10</v>
          </cell>
          <cell r="EK231">
            <v>10</v>
          </cell>
          <cell r="EL231">
            <v>1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O232">
            <v>0</v>
          </cell>
          <cell r="P232">
            <v>2</v>
          </cell>
          <cell r="Q232">
            <v>2</v>
          </cell>
          <cell r="R232">
            <v>2</v>
          </cell>
          <cell r="S232">
            <v>2</v>
          </cell>
          <cell r="T232">
            <v>2</v>
          </cell>
          <cell r="U232">
            <v>2</v>
          </cell>
          <cell r="V232">
            <v>1.7142857142857142</v>
          </cell>
          <cell r="W232">
            <v>2</v>
          </cell>
          <cell r="X232">
            <v>2</v>
          </cell>
          <cell r="Y232">
            <v>2</v>
          </cell>
          <cell r="Z232">
            <v>2</v>
          </cell>
          <cell r="AA232">
            <v>2</v>
          </cell>
          <cell r="AB232">
            <v>2</v>
          </cell>
          <cell r="AC232">
            <v>2</v>
          </cell>
          <cell r="AD232">
            <v>2</v>
          </cell>
          <cell r="AE232">
            <v>2</v>
          </cell>
          <cell r="AF232">
            <v>2</v>
          </cell>
          <cell r="AG232">
            <v>2</v>
          </cell>
          <cell r="AH232">
            <v>2</v>
          </cell>
          <cell r="AI232">
            <v>2</v>
          </cell>
          <cell r="AJ232">
            <v>2</v>
          </cell>
          <cell r="AK232">
            <v>2</v>
          </cell>
          <cell r="AL232">
            <v>2</v>
          </cell>
          <cell r="AM232">
            <v>2</v>
          </cell>
          <cell r="AN232">
            <v>2</v>
          </cell>
          <cell r="AO232">
            <v>2</v>
          </cell>
          <cell r="AP232">
            <v>2</v>
          </cell>
          <cell r="AQ232">
            <v>2</v>
          </cell>
          <cell r="AR232">
            <v>2</v>
          </cell>
          <cell r="AS232">
            <v>2</v>
          </cell>
          <cell r="AT232">
            <v>2</v>
          </cell>
          <cell r="AU232">
            <v>2</v>
          </cell>
          <cell r="AV232">
            <v>2</v>
          </cell>
          <cell r="AW232">
            <v>2</v>
          </cell>
          <cell r="AX232">
            <v>2</v>
          </cell>
          <cell r="AY232">
            <v>2</v>
          </cell>
          <cell r="AZ232">
            <v>2</v>
          </cell>
          <cell r="BA232">
            <v>2</v>
          </cell>
          <cell r="BB232">
            <v>2</v>
          </cell>
          <cell r="BC232">
            <v>2</v>
          </cell>
          <cell r="BD232">
            <v>2</v>
          </cell>
          <cell r="BE232">
            <v>2</v>
          </cell>
          <cell r="BF232">
            <v>2</v>
          </cell>
          <cell r="BG232">
            <v>2</v>
          </cell>
          <cell r="BH232">
            <v>2</v>
          </cell>
          <cell r="BI232">
            <v>2</v>
          </cell>
          <cell r="BJ232">
            <v>2</v>
          </cell>
          <cell r="BK232">
            <v>2</v>
          </cell>
          <cell r="BL232">
            <v>2</v>
          </cell>
          <cell r="BM232">
            <v>2</v>
          </cell>
          <cell r="BN232">
            <v>2</v>
          </cell>
          <cell r="BO232">
            <v>2</v>
          </cell>
          <cell r="BP232">
            <v>2</v>
          </cell>
          <cell r="BQ232">
            <v>2</v>
          </cell>
          <cell r="BR232">
            <v>2</v>
          </cell>
          <cell r="BS232">
            <v>2</v>
          </cell>
          <cell r="BT232">
            <v>2</v>
          </cell>
          <cell r="BU232">
            <v>2</v>
          </cell>
          <cell r="BV232">
            <v>2</v>
          </cell>
          <cell r="BW232">
            <v>2</v>
          </cell>
          <cell r="BX232">
            <v>2</v>
          </cell>
          <cell r="BY232">
            <v>2</v>
          </cell>
          <cell r="BZ232">
            <v>2</v>
          </cell>
          <cell r="CA232">
            <v>2</v>
          </cell>
          <cell r="CB232">
            <v>2</v>
          </cell>
          <cell r="CC232">
            <v>2</v>
          </cell>
          <cell r="CD232">
            <v>2</v>
          </cell>
          <cell r="CE232">
            <v>2</v>
          </cell>
          <cell r="CF232">
            <v>2</v>
          </cell>
          <cell r="CG232">
            <v>2</v>
          </cell>
          <cell r="CH232">
            <v>2</v>
          </cell>
          <cell r="CI232">
            <v>2</v>
          </cell>
          <cell r="CJ232">
            <v>2</v>
          </cell>
          <cell r="CK232">
            <v>2</v>
          </cell>
          <cell r="CL232">
            <v>2</v>
          </cell>
          <cell r="CM232">
            <v>2</v>
          </cell>
          <cell r="CN232">
            <v>2</v>
          </cell>
          <cell r="CO232">
            <v>2</v>
          </cell>
          <cell r="CP232">
            <v>2</v>
          </cell>
          <cell r="CQ232">
            <v>2</v>
          </cell>
          <cell r="CR232">
            <v>2</v>
          </cell>
          <cell r="CS232">
            <v>2</v>
          </cell>
          <cell r="CT232">
            <v>2</v>
          </cell>
          <cell r="CU232">
            <v>2</v>
          </cell>
          <cell r="CV232">
            <v>2</v>
          </cell>
          <cell r="CW232">
            <v>2</v>
          </cell>
          <cell r="CX232">
            <v>2</v>
          </cell>
          <cell r="CY232">
            <v>2</v>
          </cell>
          <cell r="CZ232">
            <v>2</v>
          </cell>
          <cell r="DA232">
            <v>2</v>
          </cell>
          <cell r="DB232">
            <v>2</v>
          </cell>
          <cell r="DC232">
            <v>2</v>
          </cell>
          <cell r="DD232">
            <v>2</v>
          </cell>
          <cell r="DE232">
            <v>2</v>
          </cell>
          <cell r="DF232">
            <v>2</v>
          </cell>
          <cell r="DG232">
            <v>2</v>
          </cell>
          <cell r="DH232">
            <v>2</v>
          </cell>
          <cell r="DI232">
            <v>2</v>
          </cell>
          <cell r="DJ232">
            <v>2</v>
          </cell>
          <cell r="DK232">
            <v>2</v>
          </cell>
          <cell r="DL232">
            <v>2</v>
          </cell>
          <cell r="DM232">
            <v>2</v>
          </cell>
          <cell r="DN232">
            <v>2</v>
          </cell>
          <cell r="DO232">
            <v>2</v>
          </cell>
          <cell r="DP232">
            <v>2</v>
          </cell>
          <cell r="DQ232">
            <v>2</v>
          </cell>
          <cell r="DR232">
            <v>2</v>
          </cell>
          <cell r="DS232">
            <v>2</v>
          </cell>
          <cell r="DT232">
            <v>2</v>
          </cell>
          <cell r="DU232">
            <v>2</v>
          </cell>
          <cell r="DV232">
            <v>2</v>
          </cell>
          <cell r="DW232">
            <v>2</v>
          </cell>
          <cell r="DX232">
            <v>2</v>
          </cell>
          <cell r="DY232">
            <v>2</v>
          </cell>
          <cell r="DZ232">
            <v>2</v>
          </cell>
          <cell r="EA232">
            <v>2</v>
          </cell>
          <cell r="EB232">
            <v>2</v>
          </cell>
          <cell r="EC232">
            <v>2</v>
          </cell>
          <cell r="ED232">
            <v>2</v>
          </cell>
          <cell r="EE232">
            <v>2</v>
          </cell>
          <cell r="EF232">
            <v>2</v>
          </cell>
          <cell r="EG232">
            <v>2</v>
          </cell>
          <cell r="EH232">
            <v>2</v>
          </cell>
          <cell r="EI232">
            <v>2</v>
          </cell>
          <cell r="EJ232">
            <v>2</v>
          </cell>
          <cell r="EK232">
            <v>2</v>
          </cell>
          <cell r="EL232">
            <v>2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1</v>
          </cell>
          <cell r="ES233">
            <v>1</v>
          </cell>
          <cell r="ET233">
            <v>0.2857142857142857</v>
          </cell>
          <cell r="EU233">
            <v>1</v>
          </cell>
          <cell r="EV233">
            <v>1</v>
          </cell>
          <cell r="EW233">
            <v>1</v>
          </cell>
          <cell r="EX233">
            <v>1</v>
          </cell>
          <cell r="EY233">
            <v>0</v>
          </cell>
          <cell r="EZ233">
            <v>0</v>
          </cell>
          <cell r="FA233">
            <v>0</v>
          </cell>
          <cell r="FB233">
            <v>0.5714285714285714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2</v>
          </cell>
          <cell r="AD234">
            <v>0.2857142857142857</v>
          </cell>
          <cell r="AE234">
            <v>0</v>
          </cell>
          <cell r="AF234">
            <v>1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.14285714285714285</v>
          </cell>
          <cell r="AM234">
            <v>0</v>
          </cell>
          <cell r="AN234">
            <v>1</v>
          </cell>
          <cell r="AO234">
            <v>1</v>
          </cell>
          <cell r="AP234">
            <v>1</v>
          </cell>
          <cell r="AQ234">
            <v>1</v>
          </cell>
          <cell r="AR234">
            <v>1</v>
          </cell>
          <cell r="AS234">
            <v>1</v>
          </cell>
          <cell r="AT234">
            <v>0.8571428571428571</v>
          </cell>
          <cell r="AU234">
            <v>1</v>
          </cell>
          <cell r="AV234">
            <v>1</v>
          </cell>
          <cell r="AW234">
            <v>1</v>
          </cell>
          <cell r="AX234">
            <v>1</v>
          </cell>
          <cell r="AY234">
            <v>1</v>
          </cell>
          <cell r="AZ234">
            <v>1</v>
          </cell>
          <cell r="BA234">
            <v>1</v>
          </cell>
          <cell r="BB234">
            <v>1</v>
          </cell>
          <cell r="BC234">
            <v>1</v>
          </cell>
          <cell r="BD234">
            <v>1</v>
          </cell>
          <cell r="BE234">
            <v>1</v>
          </cell>
          <cell r="BF234">
            <v>1</v>
          </cell>
          <cell r="BG234">
            <v>1</v>
          </cell>
          <cell r="BH234">
            <v>1</v>
          </cell>
          <cell r="BI234">
            <v>1</v>
          </cell>
          <cell r="BJ234">
            <v>1</v>
          </cell>
          <cell r="BK234">
            <v>1</v>
          </cell>
          <cell r="BL234">
            <v>1</v>
          </cell>
          <cell r="BM234">
            <v>1</v>
          </cell>
          <cell r="BN234">
            <v>1</v>
          </cell>
          <cell r="BO234">
            <v>1</v>
          </cell>
          <cell r="BP234">
            <v>1</v>
          </cell>
          <cell r="BQ234">
            <v>1</v>
          </cell>
          <cell r="BR234">
            <v>1</v>
          </cell>
          <cell r="BS234">
            <v>1</v>
          </cell>
          <cell r="BT234">
            <v>1</v>
          </cell>
          <cell r="BU234">
            <v>1</v>
          </cell>
          <cell r="BV234">
            <v>1</v>
          </cell>
          <cell r="BW234">
            <v>1</v>
          </cell>
          <cell r="BX234">
            <v>1</v>
          </cell>
          <cell r="BY234">
            <v>1</v>
          </cell>
          <cell r="BZ234">
            <v>1</v>
          </cell>
          <cell r="CA234">
            <v>1</v>
          </cell>
          <cell r="CB234">
            <v>1</v>
          </cell>
          <cell r="CC234">
            <v>1</v>
          </cell>
          <cell r="CD234">
            <v>1</v>
          </cell>
          <cell r="CE234">
            <v>1</v>
          </cell>
          <cell r="CF234">
            <v>1</v>
          </cell>
          <cell r="CG234">
            <v>1</v>
          </cell>
          <cell r="CH234">
            <v>1</v>
          </cell>
          <cell r="CI234">
            <v>1</v>
          </cell>
          <cell r="CJ234">
            <v>1</v>
          </cell>
          <cell r="CK234">
            <v>1</v>
          </cell>
          <cell r="CL234">
            <v>1</v>
          </cell>
          <cell r="CM234">
            <v>1</v>
          </cell>
          <cell r="CN234">
            <v>1</v>
          </cell>
          <cell r="CO234">
            <v>1</v>
          </cell>
          <cell r="CP234">
            <v>1</v>
          </cell>
          <cell r="CQ234">
            <v>1</v>
          </cell>
          <cell r="CR234">
            <v>1</v>
          </cell>
          <cell r="CS234">
            <v>1</v>
          </cell>
          <cell r="CT234">
            <v>1</v>
          </cell>
          <cell r="CU234">
            <v>1</v>
          </cell>
          <cell r="CV234">
            <v>1</v>
          </cell>
          <cell r="CW234">
            <v>1</v>
          </cell>
          <cell r="CX234">
            <v>1</v>
          </cell>
          <cell r="CY234">
            <v>1</v>
          </cell>
          <cell r="CZ234">
            <v>1</v>
          </cell>
          <cell r="DA234">
            <v>1</v>
          </cell>
          <cell r="DB234">
            <v>1</v>
          </cell>
          <cell r="DC234">
            <v>1</v>
          </cell>
          <cell r="DD234">
            <v>1</v>
          </cell>
          <cell r="DE234">
            <v>1</v>
          </cell>
          <cell r="DF234">
            <v>1</v>
          </cell>
          <cell r="DG234">
            <v>1</v>
          </cell>
          <cell r="DH234">
            <v>1</v>
          </cell>
          <cell r="DI234">
            <v>1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>
            <v>1</v>
          </cell>
          <cell r="DY234">
            <v>1</v>
          </cell>
          <cell r="DZ234">
            <v>1</v>
          </cell>
          <cell r="EA234">
            <v>1</v>
          </cell>
          <cell r="EB234">
            <v>1</v>
          </cell>
          <cell r="EC234">
            <v>1</v>
          </cell>
          <cell r="ED234">
            <v>1</v>
          </cell>
          <cell r="EE234">
            <v>1</v>
          </cell>
          <cell r="EF234">
            <v>1</v>
          </cell>
          <cell r="EG234">
            <v>1</v>
          </cell>
          <cell r="EH234">
            <v>1</v>
          </cell>
          <cell r="EI234">
            <v>1</v>
          </cell>
          <cell r="EJ234">
            <v>1</v>
          </cell>
          <cell r="EK234">
            <v>1</v>
          </cell>
          <cell r="EL234">
            <v>1</v>
          </cell>
          <cell r="EM234">
            <v>1</v>
          </cell>
          <cell r="EN234">
            <v>1</v>
          </cell>
          <cell r="EO234">
            <v>1</v>
          </cell>
          <cell r="EP234">
            <v>1</v>
          </cell>
          <cell r="EQ234">
            <v>1</v>
          </cell>
          <cell r="ER234">
            <v>1</v>
          </cell>
          <cell r="ES234">
            <v>1</v>
          </cell>
          <cell r="ET234">
            <v>1</v>
          </cell>
          <cell r="EU234">
            <v>1</v>
          </cell>
          <cell r="EV234">
            <v>1</v>
          </cell>
          <cell r="EW234">
            <v>1</v>
          </cell>
          <cell r="EX234">
            <v>1</v>
          </cell>
          <cell r="EY234">
            <v>1</v>
          </cell>
          <cell r="EZ234">
            <v>1</v>
          </cell>
          <cell r="FA234">
            <v>1</v>
          </cell>
          <cell r="FB234">
            <v>1</v>
          </cell>
          <cell r="FC234">
            <v>1</v>
          </cell>
          <cell r="FD234">
            <v>1</v>
          </cell>
          <cell r="FE234">
            <v>1</v>
          </cell>
          <cell r="FF234">
            <v>1</v>
          </cell>
          <cell r="FG234">
            <v>1</v>
          </cell>
          <cell r="FH234">
            <v>1</v>
          </cell>
          <cell r="FI234">
            <v>2</v>
          </cell>
          <cell r="FJ234">
            <v>1.1428571428571428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</v>
          </cell>
          <cell r="AA235">
            <v>2</v>
          </cell>
          <cell r="AB235">
            <v>2</v>
          </cell>
          <cell r="AC235">
            <v>2</v>
          </cell>
          <cell r="AD235">
            <v>1.1428571428571428</v>
          </cell>
          <cell r="AE235">
            <v>1</v>
          </cell>
          <cell r="AF235">
            <v>1</v>
          </cell>
          <cell r="AG235">
            <v>1</v>
          </cell>
          <cell r="AH235">
            <v>1</v>
          </cell>
          <cell r="AI235">
            <v>1</v>
          </cell>
          <cell r="AJ235">
            <v>1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1</v>
          </cell>
          <cell r="AP235">
            <v>1</v>
          </cell>
          <cell r="AQ235">
            <v>0</v>
          </cell>
          <cell r="AR235">
            <v>0</v>
          </cell>
          <cell r="AS235">
            <v>0</v>
          </cell>
          <cell r="AT235">
            <v>0.5714285714285714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1</v>
          </cell>
          <cell r="FH235">
            <v>0</v>
          </cell>
          <cell r="FI235">
            <v>0</v>
          </cell>
          <cell r="FJ235">
            <v>0.14285714285714285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O238">
            <v>0</v>
          </cell>
          <cell r="P238">
            <v>1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0.857142857142857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  <cell r="AG238">
            <v>1</v>
          </cell>
          <cell r="AH238">
            <v>1</v>
          </cell>
          <cell r="AI238">
            <v>1</v>
          </cell>
          <cell r="AJ238">
            <v>1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  <cell r="BA238">
            <v>1</v>
          </cell>
          <cell r="BB238">
            <v>1</v>
          </cell>
          <cell r="BC238">
            <v>1</v>
          </cell>
          <cell r="BD238">
            <v>1</v>
          </cell>
          <cell r="BE238">
            <v>1</v>
          </cell>
          <cell r="BF238">
            <v>1</v>
          </cell>
          <cell r="BG238">
            <v>1</v>
          </cell>
          <cell r="BH238">
            <v>1</v>
          </cell>
          <cell r="BI238">
            <v>1</v>
          </cell>
          <cell r="BJ238">
            <v>1</v>
          </cell>
          <cell r="BK238">
            <v>1</v>
          </cell>
          <cell r="BL238">
            <v>1</v>
          </cell>
          <cell r="BM238">
            <v>1</v>
          </cell>
          <cell r="BN238">
            <v>1</v>
          </cell>
          <cell r="BO238">
            <v>1</v>
          </cell>
          <cell r="BP238">
            <v>1</v>
          </cell>
          <cell r="BQ238">
            <v>1</v>
          </cell>
          <cell r="BR238">
            <v>1</v>
          </cell>
          <cell r="BS238">
            <v>1</v>
          </cell>
          <cell r="BT238">
            <v>1</v>
          </cell>
          <cell r="BU238">
            <v>1</v>
          </cell>
          <cell r="BV238">
            <v>1</v>
          </cell>
          <cell r="BW238">
            <v>1</v>
          </cell>
          <cell r="BX238">
            <v>1</v>
          </cell>
          <cell r="BY238">
            <v>1</v>
          </cell>
          <cell r="BZ238">
            <v>1</v>
          </cell>
          <cell r="CA238">
            <v>1</v>
          </cell>
          <cell r="CB238">
            <v>1</v>
          </cell>
          <cell r="CC238">
            <v>1</v>
          </cell>
          <cell r="CD238">
            <v>1</v>
          </cell>
          <cell r="CE238">
            <v>1</v>
          </cell>
          <cell r="CF238">
            <v>1</v>
          </cell>
          <cell r="CG238">
            <v>1</v>
          </cell>
          <cell r="CH238">
            <v>1</v>
          </cell>
          <cell r="CI238">
            <v>1</v>
          </cell>
          <cell r="CJ238">
            <v>1</v>
          </cell>
          <cell r="CK238">
            <v>1</v>
          </cell>
          <cell r="CL238">
            <v>1</v>
          </cell>
          <cell r="CM238">
            <v>1</v>
          </cell>
          <cell r="CN238">
            <v>1</v>
          </cell>
          <cell r="CO238">
            <v>1</v>
          </cell>
          <cell r="CP238">
            <v>1</v>
          </cell>
          <cell r="CQ238">
            <v>1</v>
          </cell>
          <cell r="CR238">
            <v>1</v>
          </cell>
          <cell r="CS238">
            <v>1</v>
          </cell>
          <cell r="CT238">
            <v>1</v>
          </cell>
          <cell r="CU238">
            <v>1</v>
          </cell>
          <cell r="CV238">
            <v>1</v>
          </cell>
          <cell r="CW238">
            <v>1</v>
          </cell>
          <cell r="CX238">
            <v>1</v>
          </cell>
          <cell r="CY238">
            <v>1</v>
          </cell>
          <cell r="CZ238">
            <v>1</v>
          </cell>
          <cell r="DA238">
            <v>1</v>
          </cell>
          <cell r="DB238">
            <v>1</v>
          </cell>
          <cell r="DC238">
            <v>1</v>
          </cell>
          <cell r="DD238">
            <v>1</v>
          </cell>
          <cell r="DE238">
            <v>1</v>
          </cell>
          <cell r="DF238">
            <v>1</v>
          </cell>
          <cell r="DG238">
            <v>1</v>
          </cell>
          <cell r="DH238">
            <v>1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1</v>
          </cell>
          <cell r="DO238">
            <v>1</v>
          </cell>
          <cell r="DP238">
            <v>1</v>
          </cell>
          <cell r="DQ238">
            <v>1</v>
          </cell>
          <cell r="DR238">
            <v>1</v>
          </cell>
          <cell r="DS238">
            <v>1</v>
          </cell>
          <cell r="DT238">
            <v>1</v>
          </cell>
          <cell r="DU238">
            <v>1</v>
          </cell>
          <cell r="DV238">
            <v>1</v>
          </cell>
          <cell r="DW238">
            <v>1</v>
          </cell>
          <cell r="DX238">
            <v>1</v>
          </cell>
          <cell r="DY238">
            <v>1</v>
          </cell>
          <cell r="DZ238">
            <v>1</v>
          </cell>
          <cell r="EA238">
            <v>1</v>
          </cell>
          <cell r="EB238">
            <v>1</v>
          </cell>
          <cell r="EC238">
            <v>1</v>
          </cell>
          <cell r="ED238">
            <v>1</v>
          </cell>
          <cell r="EE238">
            <v>1</v>
          </cell>
          <cell r="EF238">
            <v>1</v>
          </cell>
          <cell r="EG238">
            <v>1</v>
          </cell>
          <cell r="EH238">
            <v>1</v>
          </cell>
          <cell r="EI238">
            <v>1</v>
          </cell>
          <cell r="EJ238">
            <v>1</v>
          </cell>
          <cell r="EK238">
            <v>1</v>
          </cell>
          <cell r="EL238">
            <v>1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1</v>
          </cell>
          <cell r="Y239">
            <v>1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.2857142857142857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1</v>
          </cell>
          <cell r="DU239">
            <v>0</v>
          </cell>
          <cell r="DV239">
            <v>0.14285714285714285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1</v>
          </cell>
          <cell r="ES239">
            <v>1</v>
          </cell>
          <cell r="ET239">
            <v>0.2857142857142857</v>
          </cell>
          <cell r="EU239">
            <v>1</v>
          </cell>
          <cell r="EV239">
            <v>1</v>
          </cell>
          <cell r="EW239">
            <v>1</v>
          </cell>
          <cell r="EX239">
            <v>1</v>
          </cell>
          <cell r="EY239">
            <v>2</v>
          </cell>
          <cell r="EZ239">
            <v>2</v>
          </cell>
          <cell r="FA239">
            <v>2</v>
          </cell>
          <cell r="FB239">
            <v>1.4285714285714286</v>
          </cell>
          <cell r="FC239">
            <v>0</v>
          </cell>
          <cell r="FD239">
            <v>0</v>
          </cell>
          <cell r="FE239">
            <v>1</v>
          </cell>
          <cell r="FF239">
            <v>1</v>
          </cell>
          <cell r="FG239">
            <v>3</v>
          </cell>
          <cell r="FH239">
            <v>2</v>
          </cell>
          <cell r="FI239">
            <v>2</v>
          </cell>
          <cell r="FJ239">
            <v>1.2857142857142858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1">
          <cell r="O241">
            <v>0</v>
          </cell>
          <cell r="P241">
            <v>22</v>
          </cell>
          <cell r="Q241">
            <v>24</v>
          </cell>
          <cell r="R241">
            <v>24</v>
          </cell>
          <cell r="S241">
            <v>27</v>
          </cell>
          <cell r="T241">
            <v>30</v>
          </cell>
          <cell r="U241">
            <v>25</v>
          </cell>
          <cell r="V241">
            <v>21.714285714285715</v>
          </cell>
          <cell r="W241">
            <v>28</v>
          </cell>
          <cell r="X241">
            <v>28</v>
          </cell>
          <cell r="Y241">
            <v>28</v>
          </cell>
          <cell r="Z241">
            <v>32</v>
          </cell>
          <cell r="AA241">
            <v>33</v>
          </cell>
          <cell r="AB241">
            <v>34</v>
          </cell>
          <cell r="AC241">
            <v>44</v>
          </cell>
          <cell r="AD241">
            <v>32.428571428571431</v>
          </cell>
          <cell r="AE241">
            <v>28</v>
          </cell>
          <cell r="AF241">
            <v>39</v>
          </cell>
          <cell r="AG241">
            <v>31</v>
          </cell>
          <cell r="AH241">
            <v>35</v>
          </cell>
          <cell r="AI241">
            <v>39</v>
          </cell>
          <cell r="AJ241">
            <v>48</v>
          </cell>
          <cell r="AK241">
            <v>37</v>
          </cell>
          <cell r="AL241">
            <v>36.714285714285715</v>
          </cell>
          <cell r="AM241">
            <v>31</v>
          </cell>
          <cell r="AN241">
            <v>32</v>
          </cell>
          <cell r="AO241">
            <v>34</v>
          </cell>
          <cell r="AP241">
            <v>34</v>
          </cell>
          <cell r="AQ241">
            <v>40</v>
          </cell>
          <cell r="AR241">
            <v>41</v>
          </cell>
          <cell r="AS241">
            <v>35</v>
          </cell>
          <cell r="AT241">
            <v>35.285714285714285</v>
          </cell>
          <cell r="AU241">
            <v>32</v>
          </cell>
          <cell r="AV241">
            <v>32</v>
          </cell>
          <cell r="AW241">
            <v>33</v>
          </cell>
          <cell r="AX241">
            <v>36</v>
          </cell>
          <cell r="AY241">
            <v>27</v>
          </cell>
          <cell r="AZ241">
            <v>29</v>
          </cell>
          <cell r="BA241">
            <v>34</v>
          </cell>
          <cell r="BB241">
            <v>31.857142857142858</v>
          </cell>
          <cell r="BC241">
            <v>26</v>
          </cell>
          <cell r="BD241">
            <v>26</v>
          </cell>
          <cell r="BE241">
            <v>26</v>
          </cell>
          <cell r="BF241">
            <v>25</v>
          </cell>
          <cell r="BG241">
            <v>26</v>
          </cell>
          <cell r="BH241">
            <v>26</v>
          </cell>
          <cell r="BI241">
            <v>30</v>
          </cell>
          <cell r="BJ241">
            <v>26.428571428571427</v>
          </cell>
          <cell r="BK241">
            <v>36</v>
          </cell>
          <cell r="BL241">
            <v>32</v>
          </cell>
          <cell r="BM241">
            <v>28</v>
          </cell>
          <cell r="BN241">
            <v>34</v>
          </cell>
          <cell r="BO241">
            <v>36</v>
          </cell>
          <cell r="BP241">
            <v>35</v>
          </cell>
          <cell r="BQ241">
            <v>36</v>
          </cell>
          <cell r="BR241">
            <v>33.857142857142854</v>
          </cell>
          <cell r="BS241">
            <v>36</v>
          </cell>
          <cell r="BT241">
            <v>39</v>
          </cell>
          <cell r="BU241">
            <v>38</v>
          </cell>
          <cell r="BV241">
            <v>36</v>
          </cell>
          <cell r="BW241">
            <v>36</v>
          </cell>
          <cell r="BX241">
            <v>36</v>
          </cell>
          <cell r="BY241">
            <v>36</v>
          </cell>
          <cell r="BZ241">
            <v>36.714285714285715</v>
          </cell>
          <cell r="CA241">
            <v>36</v>
          </cell>
          <cell r="CB241">
            <v>36</v>
          </cell>
          <cell r="CC241">
            <v>37</v>
          </cell>
          <cell r="CD241">
            <v>37</v>
          </cell>
          <cell r="CE241">
            <v>36</v>
          </cell>
          <cell r="CF241">
            <v>36</v>
          </cell>
          <cell r="CG241">
            <v>36</v>
          </cell>
          <cell r="CH241">
            <v>36.285714285714285</v>
          </cell>
          <cell r="CI241">
            <v>36</v>
          </cell>
          <cell r="CJ241">
            <v>35</v>
          </cell>
          <cell r="CK241">
            <v>44</v>
          </cell>
          <cell r="CL241">
            <v>46</v>
          </cell>
          <cell r="CM241">
            <v>65</v>
          </cell>
          <cell r="CN241">
            <v>56</v>
          </cell>
          <cell r="CO241">
            <v>41</v>
          </cell>
          <cell r="CP241">
            <v>46.142857142857146</v>
          </cell>
          <cell r="CQ241">
            <v>36</v>
          </cell>
          <cell r="CR241">
            <v>40</v>
          </cell>
          <cell r="CS241">
            <v>40</v>
          </cell>
          <cell r="CT241">
            <v>47</v>
          </cell>
          <cell r="CU241">
            <v>43</v>
          </cell>
          <cell r="CV241">
            <v>39</v>
          </cell>
          <cell r="CW241">
            <v>40</v>
          </cell>
          <cell r="CX241">
            <v>40.714285714285715</v>
          </cell>
          <cell r="CY241">
            <v>37</v>
          </cell>
          <cell r="CZ241">
            <v>43</v>
          </cell>
          <cell r="DA241">
            <v>43</v>
          </cell>
          <cell r="DB241">
            <v>43</v>
          </cell>
          <cell r="DC241">
            <v>44</v>
          </cell>
          <cell r="DD241">
            <v>43</v>
          </cell>
          <cell r="DE241">
            <v>39</v>
          </cell>
          <cell r="DF241">
            <v>41.714285714285715</v>
          </cell>
          <cell r="DG241">
            <v>40</v>
          </cell>
          <cell r="DH241">
            <v>41</v>
          </cell>
          <cell r="DI241">
            <v>44</v>
          </cell>
          <cell r="DJ241">
            <v>44</v>
          </cell>
          <cell r="DK241">
            <v>47</v>
          </cell>
          <cell r="DL241">
            <v>43</v>
          </cell>
          <cell r="DM241">
            <v>38</v>
          </cell>
          <cell r="DN241">
            <v>42.428571428571431</v>
          </cell>
          <cell r="DO241">
            <v>39</v>
          </cell>
          <cell r="DP241">
            <v>35</v>
          </cell>
          <cell r="DQ241">
            <v>34</v>
          </cell>
          <cell r="DR241">
            <v>33</v>
          </cell>
          <cell r="DS241">
            <v>33</v>
          </cell>
          <cell r="DT241">
            <v>33</v>
          </cell>
          <cell r="DU241">
            <v>34</v>
          </cell>
          <cell r="DV241">
            <v>34.428571428571431</v>
          </cell>
          <cell r="DW241">
            <v>32</v>
          </cell>
          <cell r="DX241">
            <v>32</v>
          </cell>
          <cell r="DY241">
            <v>32</v>
          </cell>
          <cell r="DZ241">
            <v>32</v>
          </cell>
          <cell r="EA241">
            <v>33</v>
          </cell>
          <cell r="EB241">
            <v>33</v>
          </cell>
          <cell r="EC241">
            <v>33</v>
          </cell>
          <cell r="ED241">
            <v>32.428571428571431</v>
          </cell>
          <cell r="EE241">
            <v>47</v>
          </cell>
          <cell r="EF241">
            <v>49</v>
          </cell>
          <cell r="EG241">
            <v>49</v>
          </cell>
          <cell r="EH241">
            <v>49</v>
          </cell>
          <cell r="EI241">
            <v>49</v>
          </cell>
          <cell r="EJ241">
            <v>52</v>
          </cell>
          <cell r="EK241">
            <v>52</v>
          </cell>
          <cell r="EL241">
            <v>49.571428571428569</v>
          </cell>
          <cell r="EM241">
            <v>38</v>
          </cell>
          <cell r="EN241">
            <v>38</v>
          </cell>
          <cell r="EO241">
            <v>38</v>
          </cell>
          <cell r="EP241">
            <v>38</v>
          </cell>
          <cell r="EQ241">
            <v>39</v>
          </cell>
          <cell r="ER241">
            <v>39</v>
          </cell>
          <cell r="ES241">
            <v>39</v>
          </cell>
          <cell r="ET241">
            <v>38.428571428571431</v>
          </cell>
          <cell r="EU241">
            <v>34</v>
          </cell>
          <cell r="EV241">
            <v>39</v>
          </cell>
          <cell r="EW241">
            <v>41</v>
          </cell>
          <cell r="EX241">
            <v>35</v>
          </cell>
          <cell r="EY241">
            <v>38</v>
          </cell>
          <cell r="EZ241">
            <v>40</v>
          </cell>
          <cell r="FA241">
            <v>42</v>
          </cell>
          <cell r="FB241">
            <v>38.428571428571431</v>
          </cell>
          <cell r="FC241">
            <v>38</v>
          </cell>
          <cell r="FD241">
            <v>39</v>
          </cell>
          <cell r="FE241">
            <v>45</v>
          </cell>
          <cell r="FF241">
            <v>45</v>
          </cell>
          <cell r="FG241">
            <v>48</v>
          </cell>
          <cell r="FH241">
            <v>41</v>
          </cell>
          <cell r="FI241">
            <v>47</v>
          </cell>
          <cell r="FJ241">
            <v>43.285714285714285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1</v>
          </cell>
          <cell r="AO244">
            <v>1</v>
          </cell>
          <cell r="AP244">
            <v>1</v>
          </cell>
          <cell r="AQ244">
            <v>1</v>
          </cell>
          <cell r="AR244">
            <v>0</v>
          </cell>
          <cell r="AS244">
            <v>0</v>
          </cell>
          <cell r="AT244">
            <v>0.5714285714285714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2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.2857142857142857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1</v>
          </cell>
          <cell r="BM266">
            <v>1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.2857142857142857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1</v>
          </cell>
          <cell r="AO271">
            <v>1</v>
          </cell>
          <cell r="AP271">
            <v>1</v>
          </cell>
          <cell r="AQ271">
            <v>1</v>
          </cell>
          <cell r="AR271">
            <v>1</v>
          </cell>
          <cell r="AS271">
            <v>1</v>
          </cell>
          <cell r="AT271">
            <v>0.8571428571428571</v>
          </cell>
          <cell r="AU271">
            <v>1</v>
          </cell>
          <cell r="AV271">
            <v>1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.2857142857142857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1</v>
          </cell>
          <cell r="BN271">
            <v>0</v>
          </cell>
          <cell r="BO271">
            <v>0</v>
          </cell>
          <cell r="BP271">
            <v>0</v>
          </cell>
          <cell r="BQ271">
            <v>1</v>
          </cell>
          <cell r="BR271">
            <v>0.2857142857142857</v>
          </cell>
          <cell r="BS271">
            <v>1</v>
          </cell>
          <cell r="BT271">
            <v>1</v>
          </cell>
          <cell r="BU271">
            <v>1</v>
          </cell>
          <cell r="BV271">
            <v>1</v>
          </cell>
          <cell r="BW271">
            <v>1</v>
          </cell>
          <cell r="BX271">
            <v>1</v>
          </cell>
          <cell r="BY271">
            <v>1</v>
          </cell>
          <cell r="BZ271">
            <v>1</v>
          </cell>
          <cell r="CA271">
            <v>1</v>
          </cell>
          <cell r="CB271">
            <v>1</v>
          </cell>
          <cell r="CC271">
            <v>1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.42857142857142855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2"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</v>
          </cell>
          <cell r="AO292">
            <v>2</v>
          </cell>
          <cell r="AP292">
            <v>2</v>
          </cell>
          <cell r="AQ292">
            <v>2</v>
          </cell>
          <cell r="AR292">
            <v>1</v>
          </cell>
          <cell r="AS292">
            <v>1</v>
          </cell>
          <cell r="AT292">
            <v>1.4285714285714286</v>
          </cell>
          <cell r="AU292">
            <v>1</v>
          </cell>
          <cell r="AV292">
            <v>1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.2857142857142857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1</v>
          </cell>
          <cell r="BM292">
            <v>2</v>
          </cell>
          <cell r="BN292">
            <v>0</v>
          </cell>
          <cell r="BO292">
            <v>0</v>
          </cell>
          <cell r="BP292">
            <v>0</v>
          </cell>
          <cell r="BQ292">
            <v>1</v>
          </cell>
          <cell r="BR292">
            <v>0.5714285714285714</v>
          </cell>
          <cell r="BS292">
            <v>1</v>
          </cell>
          <cell r="BT292">
            <v>1</v>
          </cell>
          <cell r="BU292">
            <v>1</v>
          </cell>
          <cell r="BV292">
            <v>1</v>
          </cell>
          <cell r="BW292">
            <v>1</v>
          </cell>
          <cell r="BX292">
            <v>1</v>
          </cell>
          <cell r="BY292">
            <v>1</v>
          </cell>
          <cell r="BZ292">
            <v>1</v>
          </cell>
          <cell r="CA292">
            <v>1</v>
          </cell>
          <cell r="CB292">
            <v>1</v>
          </cell>
          <cell r="CC292">
            <v>1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.42857142857142855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2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.2857142857142857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1</v>
          </cell>
          <cell r="AB295">
            <v>1</v>
          </cell>
          <cell r="AC295">
            <v>1</v>
          </cell>
          <cell r="AD295">
            <v>0.42857142857142855</v>
          </cell>
          <cell r="AE295">
            <v>1</v>
          </cell>
          <cell r="AF295">
            <v>1</v>
          </cell>
          <cell r="AG295">
            <v>1</v>
          </cell>
          <cell r="AH295">
            <v>1</v>
          </cell>
          <cell r="AI295">
            <v>0</v>
          </cell>
          <cell r="AJ295">
            <v>0</v>
          </cell>
          <cell r="AK295">
            <v>0</v>
          </cell>
          <cell r="AL295">
            <v>0.5714285714285714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1</v>
          </cell>
          <cell r="AZ295">
            <v>1</v>
          </cell>
          <cell r="BA295">
            <v>1</v>
          </cell>
          <cell r="BB295">
            <v>0.42857142857142855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1</v>
          </cell>
          <cell r="AC298">
            <v>0</v>
          </cell>
          <cell r="AD298">
            <v>0.14285714285714285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1</v>
          </cell>
          <cell r="AY298">
            <v>1</v>
          </cell>
          <cell r="AZ298">
            <v>2</v>
          </cell>
          <cell r="BA298">
            <v>2</v>
          </cell>
          <cell r="BB298">
            <v>0.8571428571428571</v>
          </cell>
          <cell r="BC298">
            <v>2</v>
          </cell>
          <cell r="BD298">
            <v>2</v>
          </cell>
          <cell r="BE298">
            <v>2</v>
          </cell>
          <cell r="BF298">
            <v>2</v>
          </cell>
          <cell r="BG298">
            <v>2</v>
          </cell>
          <cell r="BH298">
            <v>2</v>
          </cell>
          <cell r="BI298">
            <v>2</v>
          </cell>
          <cell r="BJ298">
            <v>2</v>
          </cell>
          <cell r="BK298">
            <v>0</v>
          </cell>
          <cell r="BL298">
            <v>0</v>
          </cell>
          <cell r="BM298">
            <v>1</v>
          </cell>
          <cell r="BN298">
            <v>1</v>
          </cell>
          <cell r="BO298">
            <v>1</v>
          </cell>
          <cell r="BP298">
            <v>1</v>
          </cell>
          <cell r="BQ298">
            <v>1</v>
          </cell>
          <cell r="BR298">
            <v>0.7142857142857143</v>
          </cell>
          <cell r="BS298">
            <v>1</v>
          </cell>
          <cell r="BT298">
            <v>1</v>
          </cell>
          <cell r="BU298">
            <v>1</v>
          </cell>
          <cell r="BV298">
            <v>1</v>
          </cell>
          <cell r="BW298">
            <v>1</v>
          </cell>
          <cell r="BX298">
            <v>1</v>
          </cell>
          <cell r="BY298">
            <v>1</v>
          </cell>
          <cell r="BZ298">
            <v>1</v>
          </cell>
          <cell r="CA298">
            <v>1</v>
          </cell>
          <cell r="CB298">
            <v>1</v>
          </cell>
          <cell r="CC298">
            <v>1</v>
          </cell>
          <cell r="CD298">
            <v>1</v>
          </cell>
          <cell r="CE298">
            <v>1</v>
          </cell>
          <cell r="CF298">
            <v>1</v>
          </cell>
          <cell r="CG298">
            <v>1</v>
          </cell>
          <cell r="CH298">
            <v>1</v>
          </cell>
          <cell r="CI298">
            <v>1</v>
          </cell>
          <cell r="CJ298">
            <v>1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.2857142857142857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O299">
            <v>0</v>
          </cell>
          <cell r="P299">
            <v>2</v>
          </cell>
          <cell r="Q299">
            <v>2</v>
          </cell>
          <cell r="R299">
            <v>2</v>
          </cell>
          <cell r="S299">
            <v>2</v>
          </cell>
          <cell r="T299">
            <v>0</v>
          </cell>
          <cell r="U299">
            <v>0</v>
          </cell>
          <cell r="V299">
            <v>1.1428571428571428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1</v>
          </cell>
          <cell r="AH299">
            <v>1</v>
          </cell>
          <cell r="AI299">
            <v>1</v>
          </cell>
          <cell r="AJ299">
            <v>1</v>
          </cell>
          <cell r="AK299">
            <v>1</v>
          </cell>
          <cell r="AL299">
            <v>0.7142857142857143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0</v>
          </cell>
          <cell r="AW299">
            <v>0</v>
          </cell>
          <cell r="AX299">
            <v>0</v>
          </cell>
          <cell r="AY299">
            <v>2</v>
          </cell>
          <cell r="AZ299">
            <v>1</v>
          </cell>
          <cell r="BA299">
            <v>1</v>
          </cell>
          <cell r="BB299">
            <v>0.7142857142857143</v>
          </cell>
          <cell r="BC299">
            <v>1</v>
          </cell>
          <cell r="BD299">
            <v>1</v>
          </cell>
          <cell r="BE299">
            <v>2</v>
          </cell>
          <cell r="BF299">
            <v>2</v>
          </cell>
          <cell r="BG299">
            <v>1</v>
          </cell>
          <cell r="BH299">
            <v>1</v>
          </cell>
          <cell r="BI299">
            <v>2</v>
          </cell>
          <cell r="BJ299">
            <v>1.4285714285714286</v>
          </cell>
          <cell r="BK299">
            <v>2</v>
          </cell>
          <cell r="BL299">
            <v>2</v>
          </cell>
          <cell r="BM299">
            <v>2</v>
          </cell>
          <cell r="BN299">
            <v>2</v>
          </cell>
          <cell r="BO299">
            <v>2</v>
          </cell>
          <cell r="BP299">
            <v>2</v>
          </cell>
          <cell r="BQ299">
            <v>2</v>
          </cell>
          <cell r="BR299">
            <v>2</v>
          </cell>
          <cell r="BS299">
            <v>2</v>
          </cell>
          <cell r="BT299">
            <v>1</v>
          </cell>
          <cell r="BU299">
            <v>1</v>
          </cell>
          <cell r="BV299">
            <v>1</v>
          </cell>
          <cell r="BW299">
            <v>1</v>
          </cell>
          <cell r="BX299">
            <v>1</v>
          </cell>
          <cell r="BY299">
            <v>1</v>
          </cell>
          <cell r="BZ299">
            <v>1.1428571428571428</v>
          </cell>
          <cell r="CA299">
            <v>1</v>
          </cell>
          <cell r="CB299">
            <v>1</v>
          </cell>
          <cell r="CC299">
            <v>1</v>
          </cell>
          <cell r="CD299">
            <v>1</v>
          </cell>
          <cell r="CE299">
            <v>1</v>
          </cell>
          <cell r="CF299">
            <v>1</v>
          </cell>
          <cell r="CG299">
            <v>1</v>
          </cell>
          <cell r="CH299">
            <v>1</v>
          </cell>
          <cell r="CI299">
            <v>1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.14285714285714285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O300">
            <v>0</v>
          </cell>
          <cell r="P300">
            <v>2</v>
          </cell>
          <cell r="Q300">
            <v>3</v>
          </cell>
          <cell r="R300">
            <v>3</v>
          </cell>
          <cell r="S300">
            <v>2</v>
          </cell>
          <cell r="T300">
            <v>2</v>
          </cell>
          <cell r="U300">
            <v>2</v>
          </cell>
          <cell r="V300">
            <v>2</v>
          </cell>
          <cell r="W300">
            <v>2</v>
          </cell>
          <cell r="X300">
            <v>2</v>
          </cell>
          <cell r="Y300">
            <v>2</v>
          </cell>
          <cell r="Z300">
            <v>2</v>
          </cell>
          <cell r="AA300">
            <v>2</v>
          </cell>
          <cell r="AB300">
            <v>2</v>
          </cell>
          <cell r="AC300">
            <v>3</v>
          </cell>
          <cell r="AD300">
            <v>2.1428571428571428</v>
          </cell>
          <cell r="AE300">
            <v>3</v>
          </cell>
          <cell r="AF300">
            <v>3</v>
          </cell>
          <cell r="AG300">
            <v>3</v>
          </cell>
          <cell r="AH300">
            <v>3</v>
          </cell>
          <cell r="AI300">
            <v>3</v>
          </cell>
          <cell r="AJ300">
            <v>0</v>
          </cell>
          <cell r="AK300">
            <v>0</v>
          </cell>
          <cell r="AL300">
            <v>2.1428571428571428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2</v>
          </cell>
          <cell r="AZ300">
            <v>2</v>
          </cell>
          <cell r="BA300">
            <v>2</v>
          </cell>
          <cell r="BB300">
            <v>0.8571428571428571</v>
          </cell>
          <cell r="BC300">
            <v>2</v>
          </cell>
          <cell r="BD300">
            <v>2</v>
          </cell>
          <cell r="BE300">
            <v>1</v>
          </cell>
          <cell r="BF300">
            <v>2</v>
          </cell>
          <cell r="BG300">
            <v>2</v>
          </cell>
          <cell r="BH300">
            <v>2</v>
          </cell>
          <cell r="BI300">
            <v>2</v>
          </cell>
          <cell r="BJ300">
            <v>1.8571428571428572</v>
          </cell>
          <cell r="BK300">
            <v>1</v>
          </cell>
          <cell r="BL300">
            <v>1</v>
          </cell>
          <cell r="BM300">
            <v>1</v>
          </cell>
          <cell r="BN300">
            <v>1</v>
          </cell>
          <cell r="BO300">
            <v>1</v>
          </cell>
          <cell r="BP300">
            <v>1</v>
          </cell>
          <cell r="BQ300">
            <v>1</v>
          </cell>
          <cell r="BR300">
            <v>1</v>
          </cell>
          <cell r="BS300">
            <v>1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.14285714285714285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O302">
            <v>0</v>
          </cell>
          <cell r="P302">
            <v>2</v>
          </cell>
          <cell r="Q302">
            <v>2</v>
          </cell>
          <cell r="R302">
            <v>2</v>
          </cell>
          <cell r="S302">
            <v>2</v>
          </cell>
          <cell r="T302">
            <v>2</v>
          </cell>
          <cell r="U302">
            <v>2</v>
          </cell>
          <cell r="V302">
            <v>1.7142857142857142</v>
          </cell>
          <cell r="W302">
            <v>2</v>
          </cell>
          <cell r="X302">
            <v>2</v>
          </cell>
          <cell r="Y302">
            <v>2</v>
          </cell>
          <cell r="Z302">
            <v>1</v>
          </cell>
          <cell r="AA302">
            <v>2</v>
          </cell>
          <cell r="AB302">
            <v>2</v>
          </cell>
          <cell r="AC302">
            <v>2</v>
          </cell>
          <cell r="AD302">
            <v>1.8571428571428572</v>
          </cell>
          <cell r="AE302">
            <v>2</v>
          </cell>
          <cell r="AF302">
            <v>2</v>
          </cell>
          <cell r="AG302">
            <v>2</v>
          </cell>
          <cell r="AH302">
            <v>2</v>
          </cell>
          <cell r="AI302">
            <v>2</v>
          </cell>
          <cell r="AJ302">
            <v>0</v>
          </cell>
          <cell r="AK302">
            <v>0</v>
          </cell>
          <cell r="AL302">
            <v>1.4285714285714286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O303">
            <v>0</v>
          </cell>
          <cell r="P303">
            <v>1</v>
          </cell>
          <cell r="Q303">
            <v>1</v>
          </cell>
          <cell r="R303">
            <v>1</v>
          </cell>
          <cell r="S303">
            <v>1</v>
          </cell>
          <cell r="T303">
            <v>1</v>
          </cell>
          <cell r="U303">
            <v>1</v>
          </cell>
          <cell r="V303">
            <v>0.857142857142857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  <cell r="AF303">
            <v>1</v>
          </cell>
          <cell r="AG303">
            <v>1</v>
          </cell>
          <cell r="AH303">
            <v>1</v>
          </cell>
          <cell r="AI303">
            <v>1</v>
          </cell>
          <cell r="AJ303">
            <v>1</v>
          </cell>
          <cell r="AK303">
            <v>1</v>
          </cell>
          <cell r="AL303">
            <v>1</v>
          </cell>
          <cell r="AM303">
            <v>1</v>
          </cell>
          <cell r="AN303">
            <v>1</v>
          </cell>
          <cell r="AO303">
            <v>1</v>
          </cell>
          <cell r="AP303">
            <v>1</v>
          </cell>
          <cell r="AQ303">
            <v>1</v>
          </cell>
          <cell r="AR303">
            <v>1</v>
          </cell>
          <cell r="AS303">
            <v>1</v>
          </cell>
          <cell r="AT303">
            <v>1</v>
          </cell>
          <cell r="AU303">
            <v>1</v>
          </cell>
          <cell r="AV303">
            <v>1</v>
          </cell>
          <cell r="AW303">
            <v>1</v>
          </cell>
          <cell r="AX303">
            <v>1</v>
          </cell>
          <cell r="AY303">
            <v>1</v>
          </cell>
          <cell r="AZ303">
            <v>1</v>
          </cell>
          <cell r="BA303">
            <v>1</v>
          </cell>
          <cell r="BB303">
            <v>1</v>
          </cell>
          <cell r="BC303">
            <v>1</v>
          </cell>
          <cell r="BD303">
            <v>1</v>
          </cell>
          <cell r="BE303">
            <v>1</v>
          </cell>
          <cell r="BF303">
            <v>1</v>
          </cell>
          <cell r="BG303">
            <v>1</v>
          </cell>
          <cell r="BH303">
            <v>1</v>
          </cell>
          <cell r="BI303">
            <v>1</v>
          </cell>
          <cell r="BJ303">
            <v>1</v>
          </cell>
          <cell r="BK303">
            <v>1</v>
          </cell>
          <cell r="BL303">
            <v>1</v>
          </cell>
          <cell r="BM303">
            <v>1</v>
          </cell>
          <cell r="BN303">
            <v>1</v>
          </cell>
          <cell r="BO303">
            <v>1</v>
          </cell>
          <cell r="BP303">
            <v>1</v>
          </cell>
          <cell r="BQ303">
            <v>1</v>
          </cell>
          <cell r="BR303">
            <v>1</v>
          </cell>
          <cell r="BS303">
            <v>1</v>
          </cell>
          <cell r="BT303">
            <v>1</v>
          </cell>
          <cell r="BU303">
            <v>1</v>
          </cell>
          <cell r="BV303">
            <v>1</v>
          </cell>
          <cell r="BW303">
            <v>1</v>
          </cell>
          <cell r="BX303">
            <v>1</v>
          </cell>
          <cell r="BY303">
            <v>1</v>
          </cell>
          <cell r="BZ303">
            <v>1</v>
          </cell>
          <cell r="CA303">
            <v>1</v>
          </cell>
          <cell r="CB303">
            <v>1</v>
          </cell>
          <cell r="CC303">
            <v>1</v>
          </cell>
          <cell r="CD303">
            <v>1</v>
          </cell>
          <cell r="CE303">
            <v>1</v>
          </cell>
          <cell r="CF303">
            <v>1</v>
          </cell>
          <cell r="CG303">
            <v>1</v>
          </cell>
          <cell r="CH303">
            <v>1</v>
          </cell>
          <cell r="CI303">
            <v>1</v>
          </cell>
          <cell r="CJ303">
            <v>1</v>
          </cell>
          <cell r="CK303">
            <v>1</v>
          </cell>
          <cell r="CL303">
            <v>1</v>
          </cell>
          <cell r="CM303">
            <v>1</v>
          </cell>
          <cell r="CN303">
            <v>1</v>
          </cell>
          <cell r="CO303">
            <v>1</v>
          </cell>
          <cell r="CP303">
            <v>1</v>
          </cell>
          <cell r="CQ303">
            <v>1</v>
          </cell>
          <cell r="CR303">
            <v>1</v>
          </cell>
          <cell r="CS303">
            <v>1</v>
          </cell>
          <cell r="CT303">
            <v>1</v>
          </cell>
          <cell r="CU303">
            <v>1</v>
          </cell>
          <cell r="CV303">
            <v>1</v>
          </cell>
          <cell r="CW303">
            <v>1</v>
          </cell>
          <cell r="CX303">
            <v>1</v>
          </cell>
          <cell r="CY303">
            <v>1</v>
          </cell>
          <cell r="CZ303">
            <v>1</v>
          </cell>
          <cell r="DA303">
            <v>1</v>
          </cell>
          <cell r="DB303">
            <v>1</v>
          </cell>
          <cell r="DC303">
            <v>1</v>
          </cell>
          <cell r="DD303">
            <v>1</v>
          </cell>
          <cell r="DE303">
            <v>1</v>
          </cell>
          <cell r="DF303">
            <v>1</v>
          </cell>
          <cell r="DG303">
            <v>1</v>
          </cell>
          <cell r="DH303">
            <v>1</v>
          </cell>
          <cell r="DI303">
            <v>1</v>
          </cell>
          <cell r="DJ303">
            <v>1</v>
          </cell>
          <cell r="DK303">
            <v>1</v>
          </cell>
          <cell r="DL303">
            <v>1</v>
          </cell>
          <cell r="DM303">
            <v>1</v>
          </cell>
          <cell r="DN303">
            <v>1</v>
          </cell>
          <cell r="DO303">
            <v>1</v>
          </cell>
          <cell r="DP303">
            <v>1</v>
          </cell>
          <cell r="DQ303">
            <v>1</v>
          </cell>
          <cell r="DR303">
            <v>1</v>
          </cell>
          <cell r="DS303">
            <v>1</v>
          </cell>
          <cell r="DT303">
            <v>1</v>
          </cell>
          <cell r="DU303">
            <v>1</v>
          </cell>
          <cell r="DV303">
            <v>1</v>
          </cell>
          <cell r="DW303">
            <v>1</v>
          </cell>
          <cell r="DX303">
            <v>1</v>
          </cell>
          <cell r="DY303">
            <v>1</v>
          </cell>
          <cell r="DZ303">
            <v>1</v>
          </cell>
          <cell r="EA303">
            <v>1</v>
          </cell>
          <cell r="EB303">
            <v>1</v>
          </cell>
          <cell r="EC303">
            <v>1</v>
          </cell>
          <cell r="ED303">
            <v>1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O304">
            <v>0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0.857142857142857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.42857142857142855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O305">
            <v>0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0.857142857142857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0</v>
          </cell>
          <cell r="AD305">
            <v>0.8571428571428571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1</v>
          </cell>
          <cell r="FG305">
            <v>1</v>
          </cell>
          <cell r="FH305">
            <v>1</v>
          </cell>
          <cell r="FI305">
            <v>1</v>
          </cell>
          <cell r="FJ305">
            <v>0.5714285714285714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O306">
            <v>0</v>
          </cell>
          <cell r="P306">
            <v>4</v>
          </cell>
          <cell r="Q306">
            <v>4</v>
          </cell>
          <cell r="R306">
            <v>4</v>
          </cell>
          <cell r="S306">
            <v>4</v>
          </cell>
          <cell r="T306">
            <v>4</v>
          </cell>
          <cell r="U306">
            <v>4</v>
          </cell>
          <cell r="V306">
            <v>3.4285714285714284</v>
          </cell>
          <cell r="W306">
            <v>4</v>
          </cell>
          <cell r="X306">
            <v>4</v>
          </cell>
          <cell r="Y306">
            <v>4</v>
          </cell>
          <cell r="Z306">
            <v>4</v>
          </cell>
          <cell r="AA306">
            <v>4</v>
          </cell>
          <cell r="AB306">
            <v>4</v>
          </cell>
          <cell r="AC306">
            <v>4</v>
          </cell>
          <cell r="AD306">
            <v>4</v>
          </cell>
          <cell r="AE306">
            <v>2</v>
          </cell>
          <cell r="AF306">
            <v>1</v>
          </cell>
          <cell r="AG306">
            <v>2</v>
          </cell>
          <cell r="AH306">
            <v>0</v>
          </cell>
          <cell r="AI306">
            <v>2</v>
          </cell>
          <cell r="AJ306">
            <v>0</v>
          </cell>
          <cell r="AK306">
            <v>0</v>
          </cell>
          <cell r="AL306">
            <v>1</v>
          </cell>
          <cell r="AM306">
            <v>2</v>
          </cell>
          <cell r="AN306">
            <v>2</v>
          </cell>
          <cell r="AO306">
            <v>1</v>
          </cell>
          <cell r="AP306">
            <v>2</v>
          </cell>
          <cell r="AQ306">
            <v>2</v>
          </cell>
          <cell r="AR306">
            <v>2</v>
          </cell>
          <cell r="AS306">
            <v>2</v>
          </cell>
          <cell r="AT306">
            <v>1.8571428571428572</v>
          </cell>
          <cell r="AU306">
            <v>2</v>
          </cell>
          <cell r="AV306">
            <v>0</v>
          </cell>
          <cell r="AW306">
            <v>1</v>
          </cell>
          <cell r="AX306">
            <v>1</v>
          </cell>
          <cell r="AY306">
            <v>1</v>
          </cell>
          <cell r="AZ306">
            <v>0</v>
          </cell>
          <cell r="BA306">
            <v>0</v>
          </cell>
          <cell r="BB306">
            <v>0.7142857142857143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3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.42857142857142855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3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.42857142857142855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3</v>
          </cell>
          <cell r="DQ306">
            <v>3</v>
          </cell>
          <cell r="DR306">
            <v>3</v>
          </cell>
          <cell r="DS306">
            <v>3</v>
          </cell>
          <cell r="DT306">
            <v>3</v>
          </cell>
          <cell r="DU306">
            <v>3</v>
          </cell>
          <cell r="DV306">
            <v>2.5714285714285716</v>
          </cell>
          <cell r="DW306">
            <v>3</v>
          </cell>
          <cell r="DX306">
            <v>3</v>
          </cell>
          <cell r="DY306">
            <v>3</v>
          </cell>
          <cell r="DZ306">
            <v>3</v>
          </cell>
          <cell r="EA306">
            <v>3</v>
          </cell>
          <cell r="EB306">
            <v>3</v>
          </cell>
          <cell r="EC306">
            <v>3</v>
          </cell>
          <cell r="ED306">
            <v>3</v>
          </cell>
          <cell r="EE306">
            <v>3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.42857142857142855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4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.5714285714285714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4</v>
          </cell>
          <cell r="FI306">
            <v>0</v>
          </cell>
          <cell r="FJ306">
            <v>0.5714285714285714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O308">
            <v>0</v>
          </cell>
          <cell r="P308">
            <v>1</v>
          </cell>
          <cell r="Q308">
            <v>1</v>
          </cell>
          <cell r="R308">
            <v>1</v>
          </cell>
          <cell r="S308">
            <v>1</v>
          </cell>
          <cell r="T308">
            <v>1</v>
          </cell>
          <cell r="U308">
            <v>1</v>
          </cell>
          <cell r="V308">
            <v>0.857142857142857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1</v>
          </cell>
          <cell r="AB308">
            <v>1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G308">
            <v>1</v>
          </cell>
          <cell r="AH308">
            <v>1</v>
          </cell>
          <cell r="AI308">
            <v>1</v>
          </cell>
          <cell r="AJ308">
            <v>0</v>
          </cell>
          <cell r="AK308">
            <v>0</v>
          </cell>
          <cell r="AL308">
            <v>0.7142857142857143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1</v>
          </cell>
          <cell r="AZ309">
            <v>1</v>
          </cell>
          <cell r="BA309">
            <v>1</v>
          </cell>
          <cell r="BB309">
            <v>0.42857142857142855</v>
          </cell>
          <cell r="BC309">
            <v>1</v>
          </cell>
          <cell r="BD309">
            <v>1</v>
          </cell>
          <cell r="BE309">
            <v>1</v>
          </cell>
          <cell r="BF309">
            <v>1</v>
          </cell>
          <cell r="BG309">
            <v>1</v>
          </cell>
          <cell r="BH309">
            <v>1</v>
          </cell>
          <cell r="BI309">
            <v>1</v>
          </cell>
          <cell r="BJ309">
            <v>1</v>
          </cell>
          <cell r="BK309">
            <v>1</v>
          </cell>
          <cell r="BL309">
            <v>1</v>
          </cell>
          <cell r="BM309">
            <v>1</v>
          </cell>
          <cell r="BN309">
            <v>1</v>
          </cell>
          <cell r="BO309">
            <v>1</v>
          </cell>
          <cell r="BP309">
            <v>0</v>
          </cell>
          <cell r="BQ309">
            <v>0</v>
          </cell>
          <cell r="BR309">
            <v>0.7142857142857143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2</v>
          </cell>
          <cell r="CF309">
            <v>2</v>
          </cell>
          <cell r="CG309">
            <v>2</v>
          </cell>
          <cell r="CH309">
            <v>0.8571428571428571</v>
          </cell>
          <cell r="CI309">
            <v>2</v>
          </cell>
          <cell r="CJ309">
            <v>1</v>
          </cell>
          <cell r="CK309">
            <v>1</v>
          </cell>
          <cell r="CL309">
            <v>1</v>
          </cell>
          <cell r="CM309">
            <v>1</v>
          </cell>
          <cell r="CN309">
            <v>1</v>
          </cell>
          <cell r="CO309">
            <v>1</v>
          </cell>
          <cell r="CP309">
            <v>1.1428571428571428</v>
          </cell>
          <cell r="CQ309">
            <v>1</v>
          </cell>
          <cell r="CR309">
            <v>1</v>
          </cell>
          <cell r="CS309">
            <v>1</v>
          </cell>
          <cell r="CT309">
            <v>1</v>
          </cell>
          <cell r="CU309">
            <v>1</v>
          </cell>
          <cell r="CV309">
            <v>1</v>
          </cell>
          <cell r="CW309">
            <v>1</v>
          </cell>
          <cell r="CX309">
            <v>1</v>
          </cell>
          <cell r="CY309">
            <v>1</v>
          </cell>
          <cell r="CZ309">
            <v>1</v>
          </cell>
          <cell r="DA309">
            <v>1</v>
          </cell>
          <cell r="DB309">
            <v>1</v>
          </cell>
          <cell r="DC309">
            <v>1</v>
          </cell>
          <cell r="DD309">
            <v>1</v>
          </cell>
          <cell r="DE309">
            <v>1</v>
          </cell>
          <cell r="DF309">
            <v>1</v>
          </cell>
          <cell r="DG309">
            <v>1</v>
          </cell>
          <cell r="DH309">
            <v>1</v>
          </cell>
          <cell r="DI309">
            <v>1</v>
          </cell>
          <cell r="DJ309">
            <v>1</v>
          </cell>
          <cell r="DK309">
            <v>1</v>
          </cell>
          <cell r="DL309">
            <v>0</v>
          </cell>
          <cell r="DM309">
            <v>0</v>
          </cell>
          <cell r="DN309">
            <v>0.7142857142857143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1</v>
          </cell>
          <cell r="AZ311">
            <v>0</v>
          </cell>
          <cell r="BA311">
            <v>0</v>
          </cell>
          <cell r="BB311">
            <v>0.14285714285714285</v>
          </cell>
          <cell r="BC311">
            <v>1</v>
          </cell>
          <cell r="BD311">
            <v>1</v>
          </cell>
          <cell r="BE311">
            <v>0</v>
          </cell>
          <cell r="BF311">
            <v>0</v>
          </cell>
          <cell r="BG311">
            <v>1</v>
          </cell>
          <cell r="BH311">
            <v>1</v>
          </cell>
          <cell r="BI311">
            <v>0</v>
          </cell>
          <cell r="BJ311">
            <v>0.5714285714285714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1</v>
          </cell>
          <cell r="BP311">
            <v>0</v>
          </cell>
          <cell r="BQ311">
            <v>0</v>
          </cell>
          <cell r="BR311">
            <v>0.14285714285714285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1</v>
          </cell>
          <cell r="AZ312">
            <v>1</v>
          </cell>
          <cell r="BA312">
            <v>1</v>
          </cell>
          <cell r="BB312">
            <v>0.42857142857142855</v>
          </cell>
          <cell r="BC312">
            <v>1</v>
          </cell>
          <cell r="BD312">
            <v>1</v>
          </cell>
          <cell r="BE312">
            <v>1</v>
          </cell>
          <cell r="BF312">
            <v>1</v>
          </cell>
          <cell r="BG312">
            <v>1</v>
          </cell>
          <cell r="BH312">
            <v>1</v>
          </cell>
          <cell r="BI312">
            <v>1</v>
          </cell>
          <cell r="BJ312">
            <v>1</v>
          </cell>
          <cell r="BK312">
            <v>1</v>
          </cell>
          <cell r="BL312">
            <v>1</v>
          </cell>
          <cell r="BM312">
            <v>1</v>
          </cell>
          <cell r="BN312">
            <v>1</v>
          </cell>
          <cell r="BO312">
            <v>0</v>
          </cell>
          <cell r="BP312">
            <v>1</v>
          </cell>
          <cell r="BQ312">
            <v>1</v>
          </cell>
          <cell r="BR312">
            <v>0.8571428571428571</v>
          </cell>
          <cell r="BS312">
            <v>1</v>
          </cell>
          <cell r="BT312">
            <v>1</v>
          </cell>
          <cell r="BU312">
            <v>1</v>
          </cell>
          <cell r="BV312">
            <v>1</v>
          </cell>
          <cell r="BW312">
            <v>1</v>
          </cell>
          <cell r="BX312">
            <v>1</v>
          </cell>
          <cell r="BY312">
            <v>1</v>
          </cell>
          <cell r="BZ312">
            <v>1</v>
          </cell>
          <cell r="CA312">
            <v>1</v>
          </cell>
          <cell r="CB312">
            <v>1</v>
          </cell>
          <cell r="CC312">
            <v>1</v>
          </cell>
          <cell r="CD312">
            <v>1</v>
          </cell>
          <cell r="CE312">
            <v>1</v>
          </cell>
          <cell r="CF312">
            <v>1</v>
          </cell>
          <cell r="CG312">
            <v>1</v>
          </cell>
          <cell r="CH312">
            <v>1</v>
          </cell>
          <cell r="CI312">
            <v>1</v>
          </cell>
          <cell r="CJ312">
            <v>1</v>
          </cell>
          <cell r="CK312">
            <v>1</v>
          </cell>
          <cell r="CL312">
            <v>1</v>
          </cell>
          <cell r="CM312">
            <v>1</v>
          </cell>
          <cell r="CN312">
            <v>1</v>
          </cell>
          <cell r="CO312">
            <v>1</v>
          </cell>
          <cell r="CP312">
            <v>1</v>
          </cell>
          <cell r="CQ312">
            <v>1</v>
          </cell>
          <cell r="CR312">
            <v>1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.2857142857142857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1</v>
          </cell>
          <cell r="AZ315">
            <v>1</v>
          </cell>
          <cell r="BA315">
            <v>1</v>
          </cell>
          <cell r="BB315">
            <v>0.42857142857142855</v>
          </cell>
          <cell r="BC315">
            <v>1</v>
          </cell>
          <cell r="BD315">
            <v>1</v>
          </cell>
          <cell r="BE315">
            <v>1</v>
          </cell>
          <cell r="BF315">
            <v>1</v>
          </cell>
          <cell r="BG315">
            <v>1</v>
          </cell>
          <cell r="BH315">
            <v>1</v>
          </cell>
          <cell r="BI315">
            <v>1</v>
          </cell>
          <cell r="BJ315">
            <v>1</v>
          </cell>
          <cell r="BK315">
            <v>1</v>
          </cell>
          <cell r="BL315">
            <v>1</v>
          </cell>
          <cell r="BM315">
            <v>1</v>
          </cell>
          <cell r="BN315">
            <v>1</v>
          </cell>
          <cell r="BO315">
            <v>1</v>
          </cell>
          <cell r="BP315">
            <v>1</v>
          </cell>
          <cell r="BQ315">
            <v>1</v>
          </cell>
          <cell r="BR315">
            <v>1</v>
          </cell>
          <cell r="BS315">
            <v>1</v>
          </cell>
          <cell r="BT315">
            <v>1</v>
          </cell>
          <cell r="BU315">
            <v>1</v>
          </cell>
          <cell r="BV315">
            <v>0</v>
          </cell>
          <cell r="BW315">
            <v>0</v>
          </cell>
          <cell r="BX315">
            <v>1</v>
          </cell>
          <cell r="BY315">
            <v>1</v>
          </cell>
          <cell r="BZ315">
            <v>0.7142857142857143</v>
          </cell>
          <cell r="CA315">
            <v>1</v>
          </cell>
          <cell r="CB315">
            <v>1</v>
          </cell>
          <cell r="CC315">
            <v>1</v>
          </cell>
          <cell r="CD315">
            <v>1</v>
          </cell>
          <cell r="CE315">
            <v>1</v>
          </cell>
          <cell r="CF315">
            <v>1</v>
          </cell>
          <cell r="CG315">
            <v>1</v>
          </cell>
          <cell r="CH315">
            <v>1</v>
          </cell>
          <cell r="CI315">
            <v>1</v>
          </cell>
          <cell r="CJ315">
            <v>1</v>
          </cell>
          <cell r="CK315">
            <v>1</v>
          </cell>
          <cell r="CL315">
            <v>1</v>
          </cell>
          <cell r="CM315">
            <v>1</v>
          </cell>
          <cell r="CN315">
            <v>1</v>
          </cell>
          <cell r="CO315">
            <v>1</v>
          </cell>
          <cell r="CP315">
            <v>1</v>
          </cell>
          <cell r="CQ315">
            <v>1</v>
          </cell>
          <cell r="CR315">
            <v>1</v>
          </cell>
          <cell r="CS315">
            <v>1</v>
          </cell>
          <cell r="CT315">
            <v>1</v>
          </cell>
          <cell r="CU315">
            <v>1</v>
          </cell>
          <cell r="CV315">
            <v>1</v>
          </cell>
          <cell r="CW315">
            <v>1</v>
          </cell>
          <cell r="CX315">
            <v>1</v>
          </cell>
          <cell r="CY315">
            <v>1</v>
          </cell>
          <cell r="CZ315">
            <v>1</v>
          </cell>
          <cell r="DA315">
            <v>1</v>
          </cell>
          <cell r="DB315">
            <v>1</v>
          </cell>
          <cell r="DC315">
            <v>1</v>
          </cell>
          <cell r="DD315">
            <v>1</v>
          </cell>
          <cell r="DE315">
            <v>1</v>
          </cell>
          <cell r="DF315">
            <v>1</v>
          </cell>
          <cell r="DG315">
            <v>1</v>
          </cell>
          <cell r="DH315">
            <v>1</v>
          </cell>
          <cell r="DI315">
            <v>1</v>
          </cell>
          <cell r="DJ315">
            <v>1</v>
          </cell>
          <cell r="DK315">
            <v>1</v>
          </cell>
          <cell r="DL315">
            <v>1</v>
          </cell>
          <cell r="DM315">
            <v>1</v>
          </cell>
          <cell r="DN315">
            <v>1</v>
          </cell>
          <cell r="DO315">
            <v>1</v>
          </cell>
          <cell r="DP315">
            <v>1</v>
          </cell>
          <cell r="DQ315">
            <v>1</v>
          </cell>
          <cell r="DR315">
            <v>1</v>
          </cell>
          <cell r="DS315">
            <v>1</v>
          </cell>
          <cell r="DT315">
            <v>1</v>
          </cell>
          <cell r="DU315">
            <v>1</v>
          </cell>
          <cell r="DV315">
            <v>1</v>
          </cell>
          <cell r="DW315">
            <v>1</v>
          </cell>
          <cell r="DX315">
            <v>1</v>
          </cell>
          <cell r="DY315">
            <v>1</v>
          </cell>
          <cell r="DZ315">
            <v>1</v>
          </cell>
          <cell r="EA315">
            <v>1</v>
          </cell>
          <cell r="EB315">
            <v>1</v>
          </cell>
          <cell r="EC315">
            <v>1</v>
          </cell>
          <cell r="ED315">
            <v>1</v>
          </cell>
          <cell r="EE315">
            <v>1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.14285714285714285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1</v>
          </cell>
          <cell r="AZ316">
            <v>1</v>
          </cell>
          <cell r="BA316">
            <v>1</v>
          </cell>
          <cell r="BB316">
            <v>0.42857142857142855</v>
          </cell>
          <cell r="BC316">
            <v>1</v>
          </cell>
          <cell r="BD316">
            <v>1</v>
          </cell>
          <cell r="BE316">
            <v>1</v>
          </cell>
          <cell r="BF316">
            <v>1</v>
          </cell>
          <cell r="BG316">
            <v>1</v>
          </cell>
          <cell r="BH316">
            <v>1</v>
          </cell>
          <cell r="BI316">
            <v>1</v>
          </cell>
          <cell r="BJ316">
            <v>1</v>
          </cell>
          <cell r="BK316">
            <v>1</v>
          </cell>
          <cell r="BL316">
            <v>1</v>
          </cell>
          <cell r="BM316">
            <v>1</v>
          </cell>
          <cell r="BN316">
            <v>1</v>
          </cell>
          <cell r="BO316">
            <v>1</v>
          </cell>
          <cell r="BP316">
            <v>1</v>
          </cell>
          <cell r="BQ316">
            <v>1</v>
          </cell>
          <cell r="BR316">
            <v>1</v>
          </cell>
          <cell r="BS316">
            <v>1</v>
          </cell>
          <cell r="BT316">
            <v>1</v>
          </cell>
          <cell r="BU316">
            <v>1</v>
          </cell>
          <cell r="BV316">
            <v>1</v>
          </cell>
          <cell r="BW316">
            <v>1</v>
          </cell>
          <cell r="BX316">
            <v>1</v>
          </cell>
          <cell r="BY316">
            <v>1</v>
          </cell>
          <cell r="BZ316">
            <v>1</v>
          </cell>
          <cell r="CA316">
            <v>1</v>
          </cell>
          <cell r="CB316">
            <v>1</v>
          </cell>
          <cell r="CC316">
            <v>1</v>
          </cell>
          <cell r="CD316">
            <v>1</v>
          </cell>
          <cell r="CE316">
            <v>1</v>
          </cell>
          <cell r="CF316">
            <v>1</v>
          </cell>
          <cell r="CG316">
            <v>1</v>
          </cell>
          <cell r="CH316">
            <v>1</v>
          </cell>
          <cell r="CI316">
            <v>1</v>
          </cell>
          <cell r="CJ316">
            <v>1</v>
          </cell>
          <cell r="CK316">
            <v>1</v>
          </cell>
          <cell r="CL316">
            <v>1</v>
          </cell>
          <cell r="CM316">
            <v>1</v>
          </cell>
          <cell r="CN316">
            <v>1</v>
          </cell>
          <cell r="CO316">
            <v>1</v>
          </cell>
          <cell r="CP316">
            <v>1</v>
          </cell>
          <cell r="CQ316">
            <v>1</v>
          </cell>
          <cell r="CR316">
            <v>1</v>
          </cell>
          <cell r="CS316">
            <v>1</v>
          </cell>
          <cell r="CT316">
            <v>1</v>
          </cell>
          <cell r="CU316">
            <v>1</v>
          </cell>
          <cell r="CV316">
            <v>1</v>
          </cell>
          <cell r="CW316">
            <v>1</v>
          </cell>
          <cell r="CX316">
            <v>1</v>
          </cell>
          <cell r="CY316">
            <v>1</v>
          </cell>
          <cell r="CZ316">
            <v>1</v>
          </cell>
          <cell r="DA316">
            <v>1</v>
          </cell>
          <cell r="DB316">
            <v>1</v>
          </cell>
          <cell r="DC316">
            <v>1</v>
          </cell>
          <cell r="DD316">
            <v>1</v>
          </cell>
          <cell r="DE316">
            <v>1</v>
          </cell>
          <cell r="DF316">
            <v>1</v>
          </cell>
          <cell r="DG316">
            <v>1</v>
          </cell>
          <cell r="DH316">
            <v>1</v>
          </cell>
          <cell r="DI316">
            <v>1</v>
          </cell>
          <cell r="DJ316">
            <v>1</v>
          </cell>
          <cell r="DK316">
            <v>1</v>
          </cell>
          <cell r="DL316">
            <v>1</v>
          </cell>
          <cell r="DM316">
            <v>1</v>
          </cell>
          <cell r="DN316">
            <v>1</v>
          </cell>
          <cell r="DO316">
            <v>1</v>
          </cell>
          <cell r="DP316">
            <v>1</v>
          </cell>
          <cell r="DQ316">
            <v>1</v>
          </cell>
          <cell r="DR316">
            <v>1</v>
          </cell>
          <cell r="DS316">
            <v>1</v>
          </cell>
          <cell r="DT316">
            <v>1</v>
          </cell>
          <cell r="DU316">
            <v>1</v>
          </cell>
          <cell r="DV316">
            <v>1</v>
          </cell>
          <cell r="DW316">
            <v>1</v>
          </cell>
          <cell r="DX316">
            <v>1</v>
          </cell>
          <cell r="DY316">
            <v>1</v>
          </cell>
          <cell r="DZ316">
            <v>1</v>
          </cell>
          <cell r="EA316">
            <v>1</v>
          </cell>
          <cell r="EB316">
            <v>1</v>
          </cell>
          <cell r="EC316">
            <v>1</v>
          </cell>
          <cell r="ED316">
            <v>1</v>
          </cell>
          <cell r="EE316">
            <v>1</v>
          </cell>
          <cell r="EF316">
            <v>1</v>
          </cell>
          <cell r="EG316">
            <v>1</v>
          </cell>
          <cell r="EH316">
            <v>1</v>
          </cell>
          <cell r="EI316">
            <v>1</v>
          </cell>
          <cell r="EJ316">
            <v>1</v>
          </cell>
          <cell r="EK316">
            <v>1</v>
          </cell>
          <cell r="EL316">
            <v>1</v>
          </cell>
          <cell r="EM316">
            <v>1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.14285714285714285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1</v>
          </cell>
          <cell r="BR317">
            <v>0.14285714285714285</v>
          </cell>
          <cell r="BS317">
            <v>1</v>
          </cell>
          <cell r="BT317">
            <v>1</v>
          </cell>
          <cell r="BU317">
            <v>1</v>
          </cell>
          <cell r="BV317">
            <v>1</v>
          </cell>
          <cell r="BW317">
            <v>1</v>
          </cell>
          <cell r="BX317">
            <v>0</v>
          </cell>
          <cell r="BY317">
            <v>0</v>
          </cell>
          <cell r="BZ317">
            <v>0.7142857142857143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1</v>
          </cell>
          <cell r="AZ318">
            <v>1</v>
          </cell>
          <cell r="BA318">
            <v>1</v>
          </cell>
          <cell r="BB318">
            <v>0.42857142857142855</v>
          </cell>
          <cell r="BC318">
            <v>1</v>
          </cell>
          <cell r="BD318">
            <v>1</v>
          </cell>
          <cell r="BE318">
            <v>1</v>
          </cell>
          <cell r="BF318">
            <v>1</v>
          </cell>
          <cell r="BG318">
            <v>1</v>
          </cell>
          <cell r="BH318">
            <v>1</v>
          </cell>
          <cell r="BI318">
            <v>1</v>
          </cell>
          <cell r="BJ318">
            <v>1</v>
          </cell>
          <cell r="BK318">
            <v>0</v>
          </cell>
          <cell r="BL318">
            <v>1</v>
          </cell>
          <cell r="BM318">
            <v>1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.2857142857142857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1</v>
          </cell>
          <cell r="BM319">
            <v>1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.2857142857142857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1</v>
          </cell>
          <cell r="AX322">
            <v>1</v>
          </cell>
          <cell r="AY322">
            <v>1</v>
          </cell>
          <cell r="AZ322">
            <v>1</v>
          </cell>
          <cell r="BA322">
            <v>1</v>
          </cell>
          <cell r="BB322">
            <v>0.7142857142857143</v>
          </cell>
          <cell r="BC322">
            <v>1</v>
          </cell>
          <cell r="BD322">
            <v>1</v>
          </cell>
          <cell r="BE322">
            <v>1</v>
          </cell>
          <cell r="BF322">
            <v>1</v>
          </cell>
          <cell r="BG322">
            <v>1</v>
          </cell>
          <cell r="BH322">
            <v>1</v>
          </cell>
          <cell r="BI322">
            <v>0</v>
          </cell>
          <cell r="BJ322">
            <v>0.8571428571428571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1</v>
          </cell>
          <cell r="V332">
            <v>0.14285714285714285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O343">
            <v>0</v>
          </cell>
          <cell r="P343">
            <v>14</v>
          </cell>
          <cell r="Q343">
            <v>15</v>
          </cell>
          <cell r="R343">
            <v>15</v>
          </cell>
          <cell r="S343">
            <v>14</v>
          </cell>
          <cell r="T343">
            <v>12</v>
          </cell>
          <cell r="U343">
            <v>13</v>
          </cell>
          <cell r="V343">
            <v>11.857142857142858</v>
          </cell>
          <cell r="W343">
            <v>12</v>
          </cell>
          <cell r="X343">
            <v>12</v>
          </cell>
          <cell r="Y343">
            <v>12</v>
          </cell>
          <cell r="Z343">
            <v>11</v>
          </cell>
          <cell r="AA343">
            <v>13</v>
          </cell>
          <cell r="AB343">
            <v>14</v>
          </cell>
          <cell r="AC343">
            <v>13</v>
          </cell>
          <cell r="AD343">
            <v>12.428571428571429</v>
          </cell>
          <cell r="AE343">
            <v>11</v>
          </cell>
          <cell r="AF343">
            <v>10</v>
          </cell>
          <cell r="AG343">
            <v>12</v>
          </cell>
          <cell r="AH343">
            <v>9</v>
          </cell>
          <cell r="AI343">
            <v>10</v>
          </cell>
          <cell r="AJ343">
            <v>2</v>
          </cell>
          <cell r="AK343">
            <v>2</v>
          </cell>
          <cell r="AL343">
            <v>8</v>
          </cell>
          <cell r="AM343">
            <v>4</v>
          </cell>
          <cell r="AN343">
            <v>4</v>
          </cell>
          <cell r="AO343">
            <v>3</v>
          </cell>
          <cell r="AP343">
            <v>4</v>
          </cell>
          <cell r="AQ343">
            <v>4</v>
          </cell>
          <cell r="AR343">
            <v>4</v>
          </cell>
          <cell r="AS343">
            <v>4</v>
          </cell>
          <cell r="AT343">
            <v>3.8571428571428572</v>
          </cell>
          <cell r="AU343">
            <v>4</v>
          </cell>
          <cell r="AV343">
            <v>1</v>
          </cell>
          <cell r="AW343">
            <v>3</v>
          </cell>
          <cell r="AX343">
            <v>4</v>
          </cell>
          <cell r="AY343">
            <v>15</v>
          </cell>
          <cell r="AZ343">
            <v>13</v>
          </cell>
          <cell r="BA343">
            <v>13</v>
          </cell>
          <cell r="BB343">
            <v>7.5714285714285712</v>
          </cell>
          <cell r="BC343">
            <v>13</v>
          </cell>
          <cell r="BD343">
            <v>13</v>
          </cell>
          <cell r="BE343">
            <v>12</v>
          </cell>
          <cell r="BF343">
            <v>13</v>
          </cell>
          <cell r="BG343">
            <v>13</v>
          </cell>
          <cell r="BH343">
            <v>13</v>
          </cell>
          <cell r="BI343">
            <v>12</v>
          </cell>
          <cell r="BJ343">
            <v>12.714285714285714</v>
          </cell>
          <cell r="BK343">
            <v>8</v>
          </cell>
          <cell r="BL343">
            <v>10</v>
          </cell>
          <cell r="BM343">
            <v>11</v>
          </cell>
          <cell r="BN343">
            <v>9</v>
          </cell>
          <cell r="BO343">
            <v>9</v>
          </cell>
          <cell r="BP343">
            <v>8</v>
          </cell>
          <cell r="BQ343">
            <v>9</v>
          </cell>
          <cell r="BR343">
            <v>9.1428571428571423</v>
          </cell>
          <cell r="BS343">
            <v>9</v>
          </cell>
          <cell r="BT343">
            <v>7</v>
          </cell>
          <cell r="BU343">
            <v>7</v>
          </cell>
          <cell r="BV343">
            <v>6</v>
          </cell>
          <cell r="BW343">
            <v>6</v>
          </cell>
          <cell r="BX343">
            <v>6</v>
          </cell>
          <cell r="BY343">
            <v>6</v>
          </cell>
          <cell r="BZ343">
            <v>6.7142857142857144</v>
          </cell>
          <cell r="CA343">
            <v>6</v>
          </cell>
          <cell r="CB343">
            <v>6</v>
          </cell>
          <cell r="CC343">
            <v>6</v>
          </cell>
          <cell r="CD343">
            <v>6</v>
          </cell>
          <cell r="CE343">
            <v>8</v>
          </cell>
          <cell r="CF343">
            <v>8</v>
          </cell>
          <cell r="CG343">
            <v>8</v>
          </cell>
          <cell r="CH343">
            <v>6.8571428571428568</v>
          </cell>
          <cell r="CI343">
            <v>8</v>
          </cell>
          <cell r="CJ343">
            <v>9</v>
          </cell>
          <cell r="CK343">
            <v>5</v>
          </cell>
          <cell r="CL343">
            <v>5</v>
          </cell>
          <cell r="CM343">
            <v>5</v>
          </cell>
          <cell r="CN343">
            <v>5</v>
          </cell>
          <cell r="CO343">
            <v>5</v>
          </cell>
          <cell r="CP343">
            <v>6</v>
          </cell>
          <cell r="CQ343">
            <v>5</v>
          </cell>
          <cell r="CR343">
            <v>5</v>
          </cell>
          <cell r="CS343">
            <v>4</v>
          </cell>
          <cell r="CT343">
            <v>4</v>
          </cell>
          <cell r="CU343">
            <v>4</v>
          </cell>
          <cell r="CV343">
            <v>4</v>
          </cell>
          <cell r="CW343">
            <v>4</v>
          </cell>
          <cell r="CX343">
            <v>4.2857142857142856</v>
          </cell>
          <cell r="CY343">
            <v>7</v>
          </cell>
          <cell r="CZ343">
            <v>4</v>
          </cell>
          <cell r="DA343">
            <v>4</v>
          </cell>
          <cell r="DB343">
            <v>4</v>
          </cell>
          <cell r="DC343">
            <v>4</v>
          </cell>
          <cell r="DD343">
            <v>4</v>
          </cell>
          <cell r="DE343">
            <v>4</v>
          </cell>
          <cell r="DF343">
            <v>4.4285714285714288</v>
          </cell>
          <cell r="DG343">
            <v>4</v>
          </cell>
          <cell r="DH343">
            <v>4</v>
          </cell>
          <cell r="DI343">
            <v>4</v>
          </cell>
          <cell r="DJ343">
            <v>4</v>
          </cell>
          <cell r="DK343">
            <v>4</v>
          </cell>
          <cell r="DL343">
            <v>3</v>
          </cell>
          <cell r="DM343">
            <v>3</v>
          </cell>
          <cell r="DN343">
            <v>3.7142857142857144</v>
          </cell>
          <cell r="DO343">
            <v>3</v>
          </cell>
          <cell r="DP343">
            <v>6</v>
          </cell>
          <cell r="DQ343">
            <v>6</v>
          </cell>
          <cell r="DR343">
            <v>6</v>
          </cell>
          <cell r="DS343">
            <v>6</v>
          </cell>
          <cell r="DT343">
            <v>6</v>
          </cell>
          <cell r="DU343">
            <v>6</v>
          </cell>
          <cell r="DV343">
            <v>5.5714285714285712</v>
          </cell>
          <cell r="DW343">
            <v>6</v>
          </cell>
          <cell r="DX343">
            <v>6</v>
          </cell>
          <cell r="DY343">
            <v>6</v>
          </cell>
          <cell r="DZ343">
            <v>6</v>
          </cell>
          <cell r="EA343">
            <v>6</v>
          </cell>
          <cell r="EB343">
            <v>6</v>
          </cell>
          <cell r="EC343">
            <v>6</v>
          </cell>
          <cell r="ED343">
            <v>6</v>
          </cell>
          <cell r="EE343">
            <v>5</v>
          </cell>
          <cell r="EF343">
            <v>1</v>
          </cell>
          <cell r="EG343">
            <v>1</v>
          </cell>
          <cell r="EH343">
            <v>1</v>
          </cell>
          <cell r="EI343">
            <v>1</v>
          </cell>
          <cell r="EJ343">
            <v>1</v>
          </cell>
          <cell r="EK343">
            <v>1</v>
          </cell>
          <cell r="EL343">
            <v>1.5714285714285714</v>
          </cell>
          <cell r="EM343">
            <v>1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.14285714285714285</v>
          </cell>
          <cell r="EU343">
            <v>4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.5714285714285714</v>
          </cell>
          <cell r="FC343">
            <v>0</v>
          </cell>
          <cell r="FD343">
            <v>0</v>
          </cell>
          <cell r="FE343">
            <v>0</v>
          </cell>
          <cell r="FF343">
            <v>1</v>
          </cell>
          <cell r="FG343">
            <v>1</v>
          </cell>
          <cell r="FH343">
            <v>5</v>
          </cell>
          <cell r="FI343">
            <v>1</v>
          </cell>
          <cell r="FJ343">
            <v>1.1428571428571428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4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1</v>
          </cell>
          <cell r="EW193">
            <v>1</v>
          </cell>
          <cell r="EZ193">
            <v>1</v>
          </cell>
          <cell r="FA193">
            <v>1</v>
          </cell>
          <cell r="FB193">
            <v>0.8</v>
          </cell>
          <cell r="FC193">
            <v>1</v>
          </cell>
          <cell r="FD193">
            <v>1</v>
          </cell>
          <cell r="FE193">
            <v>1</v>
          </cell>
          <cell r="FF193">
            <v>1</v>
          </cell>
          <cell r="FG193">
            <v>1</v>
          </cell>
          <cell r="FH193">
            <v>1</v>
          </cell>
          <cell r="FI193">
            <v>0</v>
          </cell>
          <cell r="FJ193">
            <v>0.8571428571428571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1</v>
          </cell>
          <cell r="EV196">
            <v>1</v>
          </cell>
          <cell r="EW196">
            <v>1</v>
          </cell>
          <cell r="EZ196">
            <v>0</v>
          </cell>
          <cell r="FA196">
            <v>0</v>
          </cell>
          <cell r="FB196">
            <v>0.6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2</v>
          </cell>
          <cell r="FH196">
            <v>2</v>
          </cell>
          <cell r="FI196">
            <v>1</v>
          </cell>
          <cell r="FJ196">
            <v>1.2857142857142858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4</v>
          </cell>
          <cell r="EV197">
            <v>4</v>
          </cell>
          <cell r="EW197">
            <v>4</v>
          </cell>
          <cell r="EZ197">
            <v>4</v>
          </cell>
          <cell r="FA197">
            <v>4</v>
          </cell>
          <cell r="FB197">
            <v>4</v>
          </cell>
          <cell r="FC197">
            <v>0</v>
          </cell>
          <cell r="FD197">
            <v>0</v>
          </cell>
          <cell r="FE197">
            <v>0</v>
          </cell>
          <cell r="FF197">
            <v>4</v>
          </cell>
          <cell r="FG197">
            <v>0</v>
          </cell>
          <cell r="FH197">
            <v>0</v>
          </cell>
          <cell r="FI197">
            <v>0</v>
          </cell>
          <cell r="FJ197">
            <v>0.5714285714285714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1</v>
          </cell>
          <cell r="EV198">
            <v>2</v>
          </cell>
          <cell r="EW198">
            <v>2</v>
          </cell>
          <cell r="EZ198">
            <v>2</v>
          </cell>
          <cell r="FA198">
            <v>2</v>
          </cell>
          <cell r="FB198">
            <v>1.8</v>
          </cell>
          <cell r="FC198">
            <v>2</v>
          </cell>
          <cell r="FD198">
            <v>2</v>
          </cell>
          <cell r="FE198">
            <v>0</v>
          </cell>
          <cell r="FF198">
            <v>4</v>
          </cell>
          <cell r="FG198">
            <v>3</v>
          </cell>
          <cell r="FH198">
            <v>4</v>
          </cell>
          <cell r="FI198">
            <v>2</v>
          </cell>
          <cell r="FJ198">
            <v>2.4285714285714284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1</v>
          </cell>
          <cell r="EV200">
            <v>1</v>
          </cell>
          <cell r="EW200">
            <v>1</v>
          </cell>
          <cell r="EZ200">
            <v>1</v>
          </cell>
          <cell r="FA200">
            <v>1</v>
          </cell>
          <cell r="FB200">
            <v>1</v>
          </cell>
          <cell r="FC200">
            <v>1</v>
          </cell>
          <cell r="FD200">
            <v>1</v>
          </cell>
          <cell r="FE200">
            <v>1</v>
          </cell>
          <cell r="FF200">
            <v>1</v>
          </cell>
          <cell r="FG200">
            <v>1</v>
          </cell>
          <cell r="FH200">
            <v>1</v>
          </cell>
          <cell r="FI200">
            <v>1</v>
          </cell>
          <cell r="FJ200">
            <v>1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1</v>
          </cell>
          <cell r="FF203">
            <v>1</v>
          </cell>
          <cell r="FG203">
            <v>0</v>
          </cell>
          <cell r="FH203">
            <v>1</v>
          </cell>
          <cell r="FI203">
            <v>1</v>
          </cell>
          <cell r="FJ203">
            <v>0.5714285714285714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4</v>
          </cell>
          <cell r="FF204">
            <v>4</v>
          </cell>
          <cell r="FG204">
            <v>0</v>
          </cell>
          <cell r="FH204">
            <v>5</v>
          </cell>
          <cell r="FI204">
            <v>3</v>
          </cell>
          <cell r="FJ204">
            <v>2.2857142857142856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4</v>
          </cell>
          <cell r="FD207">
            <v>4</v>
          </cell>
          <cell r="FE207">
            <v>4</v>
          </cell>
          <cell r="FF207">
            <v>4</v>
          </cell>
          <cell r="FG207">
            <v>4</v>
          </cell>
          <cell r="FH207">
            <v>4</v>
          </cell>
          <cell r="FI207">
            <v>5</v>
          </cell>
          <cell r="FJ207">
            <v>4.1428571428571432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2</v>
          </cell>
          <cell r="EV209">
            <v>2</v>
          </cell>
          <cell r="EW209">
            <v>2</v>
          </cell>
          <cell r="EZ209">
            <v>2</v>
          </cell>
          <cell r="FA209">
            <v>2</v>
          </cell>
          <cell r="FB209">
            <v>2</v>
          </cell>
          <cell r="FC209">
            <v>2</v>
          </cell>
          <cell r="FD209">
            <v>2</v>
          </cell>
          <cell r="FE209">
            <v>2</v>
          </cell>
          <cell r="FF209">
            <v>2</v>
          </cell>
          <cell r="FG209">
            <v>2</v>
          </cell>
          <cell r="FH209">
            <v>2</v>
          </cell>
          <cell r="FI209">
            <v>3</v>
          </cell>
          <cell r="FJ209">
            <v>2.1428571428571428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1</v>
          </cell>
          <cell r="EV210">
            <v>1</v>
          </cell>
          <cell r="EW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1</v>
          </cell>
          <cell r="FF210">
            <v>1</v>
          </cell>
          <cell r="FG210">
            <v>1</v>
          </cell>
          <cell r="FH210">
            <v>1</v>
          </cell>
          <cell r="FI210">
            <v>1</v>
          </cell>
          <cell r="FJ210">
            <v>1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2</v>
          </cell>
          <cell r="EV215">
            <v>2</v>
          </cell>
          <cell r="EW215">
            <v>2</v>
          </cell>
          <cell r="EZ215">
            <v>2</v>
          </cell>
          <cell r="FA215">
            <v>2</v>
          </cell>
          <cell r="FB215">
            <v>2</v>
          </cell>
          <cell r="FC215">
            <v>2</v>
          </cell>
          <cell r="FD215">
            <v>2</v>
          </cell>
          <cell r="FE215">
            <v>2</v>
          </cell>
          <cell r="FF215">
            <v>2</v>
          </cell>
          <cell r="FG215">
            <v>2</v>
          </cell>
          <cell r="FH215">
            <v>2</v>
          </cell>
          <cell r="FI215">
            <v>2</v>
          </cell>
          <cell r="FJ215">
            <v>2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2</v>
          </cell>
          <cell r="EV216">
            <v>2</v>
          </cell>
          <cell r="EW216">
            <v>2</v>
          </cell>
          <cell r="EZ216">
            <v>2</v>
          </cell>
          <cell r="FA216">
            <v>2</v>
          </cell>
          <cell r="FB216">
            <v>2</v>
          </cell>
          <cell r="FC216">
            <v>2</v>
          </cell>
          <cell r="FD216">
            <v>2</v>
          </cell>
          <cell r="FE216">
            <v>2</v>
          </cell>
          <cell r="FF216">
            <v>2</v>
          </cell>
          <cell r="FG216">
            <v>2</v>
          </cell>
          <cell r="FH216">
            <v>2</v>
          </cell>
          <cell r="FI216">
            <v>2</v>
          </cell>
          <cell r="FJ216">
            <v>2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1</v>
          </cell>
          <cell r="EV217">
            <v>1</v>
          </cell>
          <cell r="EW217">
            <v>1</v>
          </cell>
          <cell r="EZ217">
            <v>1</v>
          </cell>
          <cell r="FA217">
            <v>1</v>
          </cell>
          <cell r="FB217">
            <v>1</v>
          </cell>
          <cell r="FC217">
            <v>1</v>
          </cell>
          <cell r="FD217">
            <v>1</v>
          </cell>
          <cell r="FE217">
            <v>1</v>
          </cell>
          <cell r="FF217">
            <v>1</v>
          </cell>
          <cell r="FG217">
            <v>1</v>
          </cell>
          <cell r="FH217">
            <v>1</v>
          </cell>
          <cell r="FI217">
            <v>1</v>
          </cell>
          <cell r="FJ217">
            <v>1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2</v>
          </cell>
          <cell r="EV220">
            <v>2</v>
          </cell>
          <cell r="EW220">
            <v>2</v>
          </cell>
          <cell r="EZ220">
            <v>2</v>
          </cell>
          <cell r="FA220">
            <v>2</v>
          </cell>
          <cell r="FB220">
            <v>2</v>
          </cell>
          <cell r="FC220">
            <v>2</v>
          </cell>
          <cell r="FD220">
            <v>2</v>
          </cell>
          <cell r="FE220">
            <v>2</v>
          </cell>
          <cell r="FF220">
            <v>2</v>
          </cell>
          <cell r="FG220">
            <v>2</v>
          </cell>
          <cell r="FH220">
            <v>2</v>
          </cell>
          <cell r="FI220">
            <v>2</v>
          </cell>
          <cell r="FJ220">
            <v>2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1</v>
          </cell>
          <cell r="EV221">
            <v>1</v>
          </cell>
          <cell r="EW221">
            <v>1</v>
          </cell>
          <cell r="EZ221">
            <v>1</v>
          </cell>
          <cell r="FA221">
            <v>1</v>
          </cell>
          <cell r="FB221">
            <v>1</v>
          </cell>
          <cell r="FC221">
            <v>1</v>
          </cell>
          <cell r="FD221">
            <v>1</v>
          </cell>
          <cell r="FE221">
            <v>1</v>
          </cell>
          <cell r="FF221">
            <v>1</v>
          </cell>
          <cell r="FG221">
            <v>1</v>
          </cell>
          <cell r="FH221">
            <v>1</v>
          </cell>
          <cell r="FI221">
            <v>1</v>
          </cell>
          <cell r="FJ221">
            <v>1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2</v>
          </cell>
          <cell r="EV223">
            <v>2</v>
          </cell>
          <cell r="EW223">
            <v>2</v>
          </cell>
          <cell r="EZ223">
            <v>2</v>
          </cell>
          <cell r="FA223">
            <v>2</v>
          </cell>
          <cell r="FB223">
            <v>2</v>
          </cell>
          <cell r="FC223">
            <v>1</v>
          </cell>
          <cell r="FD223">
            <v>1</v>
          </cell>
          <cell r="FE223">
            <v>1</v>
          </cell>
          <cell r="FF223">
            <v>1</v>
          </cell>
          <cell r="FG223">
            <v>1</v>
          </cell>
          <cell r="FH223">
            <v>1</v>
          </cell>
          <cell r="FI223">
            <v>1</v>
          </cell>
          <cell r="FJ223">
            <v>1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1</v>
          </cell>
          <cell r="EV226">
            <v>1</v>
          </cell>
          <cell r="EW226">
            <v>1</v>
          </cell>
          <cell r="EZ226">
            <v>1</v>
          </cell>
          <cell r="FA226">
            <v>1</v>
          </cell>
          <cell r="FB226">
            <v>1</v>
          </cell>
          <cell r="FC226">
            <v>1</v>
          </cell>
          <cell r="FD226">
            <v>1</v>
          </cell>
          <cell r="FE226">
            <v>1</v>
          </cell>
          <cell r="FF226">
            <v>1</v>
          </cell>
          <cell r="FG226">
            <v>1</v>
          </cell>
          <cell r="FH226">
            <v>1</v>
          </cell>
          <cell r="FI226">
            <v>2</v>
          </cell>
          <cell r="FJ226">
            <v>1.1428571428571428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2</v>
          </cell>
          <cell r="EV227">
            <v>2</v>
          </cell>
          <cell r="EW227">
            <v>2</v>
          </cell>
          <cell r="EZ227">
            <v>2</v>
          </cell>
          <cell r="FA227">
            <v>2</v>
          </cell>
          <cell r="FB227">
            <v>2</v>
          </cell>
          <cell r="FC227">
            <v>2</v>
          </cell>
          <cell r="FD227">
            <v>2</v>
          </cell>
          <cell r="FE227">
            <v>2</v>
          </cell>
          <cell r="FF227">
            <v>2</v>
          </cell>
          <cell r="FG227">
            <v>2</v>
          </cell>
          <cell r="FH227">
            <v>2</v>
          </cell>
          <cell r="FI227">
            <v>3</v>
          </cell>
          <cell r="FJ227">
            <v>2.1428571428571428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1</v>
          </cell>
          <cell r="EV228">
            <v>1</v>
          </cell>
          <cell r="EW228">
            <v>1</v>
          </cell>
          <cell r="EZ228">
            <v>1</v>
          </cell>
          <cell r="FA228">
            <v>1</v>
          </cell>
          <cell r="FB228">
            <v>1</v>
          </cell>
          <cell r="FC228">
            <v>1</v>
          </cell>
          <cell r="FD228">
            <v>1</v>
          </cell>
          <cell r="FE228">
            <v>1</v>
          </cell>
          <cell r="FF228">
            <v>1</v>
          </cell>
          <cell r="FG228">
            <v>1</v>
          </cell>
          <cell r="FH228">
            <v>1</v>
          </cell>
          <cell r="FI228">
            <v>1</v>
          </cell>
          <cell r="FJ228">
            <v>1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1</v>
          </cell>
          <cell r="EV229">
            <v>1</v>
          </cell>
          <cell r="EW229">
            <v>1</v>
          </cell>
          <cell r="EZ229">
            <v>1</v>
          </cell>
          <cell r="FA229">
            <v>1</v>
          </cell>
          <cell r="FB229">
            <v>1</v>
          </cell>
          <cell r="FC229">
            <v>1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1</v>
          </cell>
          <cell r="FJ229">
            <v>1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1</v>
          </cell>
          <cell r="EV234">
            <v>1</v>
          </cell>
          <cell r="EW234">
            <v>1</v>
          </cell>
          <cell r="EZ234">
            <v>1</v>
          </cell>
          <cell r="FA234">
            <v>1</v>
          </cell>
          <cell r="FB234">
            <v>1</v>
          </cell>
          <cell r="FC234">
            <v>1</v>
          </cell>
          <cell r="FD234">
            <v>1</v>
          </cell>
          <cell r="FE234">
            <v>1</v>
          </cell>
          <cell r="FF234">
            <v>1</v>
          </cell>
          <cell r="FG234">
            <v>1</v>
          </cell>
          <cell r="FH234">
            <v>1</v>
          </cell>
          <cell r="FI234">
            <v>1</v>
          </cell>
          <cell r="FJ234">
            <v>1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1</v>
          </cell>
          <cell r="FE235">
            <v>1</v>
          </cell>
          <cell r="FF235">
            <v>1</v>
          </cell>
          <cell r="FG235">
            <v>1</v>
          </cell>
          <cell r="FH235">
            <v>1</v>
          </cell>
          <cell r="FI235">
            <v>1</v>
          </cell>
          <cell r="FJ235">
            <v>0.8571428571428571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2</v>
          </cell>
          <cell r="EV239">
            <v>2</v>
          </cell>
          <cell r="EW239">
            <v>2</v>
          </cell>
          <cell r="EZ239">
            <v>2</v>
          </cell>
          <cell r="FA239">
            <v>2</v>
          </cell>
          <cell r="FB239">
            <v>2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FB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28</v>
          </cell>
          <cell r="EV241">
            <v>30</v>
          </cell>
          <cell r="EW241">
            <v>30</v>
          </cell>
          <cell r="EX241">
            <v>0</v>
          </cell>
          <cell r="EY241">
            <v>0</v>
          </cell>
          <cell r="EZ241">
            <v>29</v>
          </cell>
          <cell r="FA241">
            <v>29</v>
          </cell>
          <cell r="FB241">
            <v>20.857142857142858</v>
          </cell>
          <cell r="FC241">
            <v>27</v>
          </cell>
          <cell r="FD241">
            <v>28</v>
          </cell>
          <cell r="FE241">
            <v>31</v>
          </cell>
          <cell r="FF241">
            <v>39</v>
          </cell>
          <cell r="FG241">
            <v>30</v>
          </cell>
          <cell r="FH241">
            <v>37</v>
          </cell>
          <cell r="FI241">
            <v>35</v>
          </cell>
          <cell r="FJ241">
            <v>32.428571428571431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1</v>
          </cell>
          <cell r="FA247">
            <v>1</v>
          </cell>
          <cell r="FB247">
            <v>0.4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1</v>
          </cell>
          <cell r="EV286">
            <v>1</v>
          </cell>
          <cell r="EW286">
            <v>1</v>
          </cell>
          <cell r="EZ286">
            <v>1</v>
          </cell>
          <cell r="FA286">
            <v>1</v>
          </cell>
          <cell r="FB286">
            <v>1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FB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1</v>
          </cell>
          <cell r="EV292">
            <v>1</v>
          </cell>
          <cell r="EW292">
            <v>1</v>
          </cell>
          <cell r="EX292">
            <v>0</v>
          </cell>
          <cell r="EY292">
            <v>0</v>
          </cell>
          <cell r="EZ292">
            <v>2</v>
          </cell>
          <cell r="FA292">
            <v>2</v>
          </cell>
          <cell r="FB292">
            <v>1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1</v>
          </cell>
          <cell r="FJ295">
            <v>0.14285714285714285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4</v>
          </cell>
          <cell r="EV306">
            <v>4</v>
          </cell>
          <cell r="EW306">
            <v>4</v>
          </cell>
          <cell r="EZ306">
            <v>4</v>
          </cell>
          <cell r="FA306">
            <v>4</v>
          </cell>
          <cell r="FB306">
            <v>4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FB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4</v>
          </cell>
          <cell r="EV343">
            <v>4</v>
          </cell>
          <cell r="EW343">
            <v>4</v>
          </cell>
          <cell r="EX343">
            <v>0</v>
          </cell>
          <cell r="EY343">
            <v>0</v>
          </cell>
          <cell r="EZ343">
            <v>4</v>
          </cell>
          <cell r="FA343">
            <v>4</v>
          </cell>
          <cell r="FB343">
            <v>2.8571428571428572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1</v>
          </cell>
          <cell r="FJ343">
            <v>0.14285714285714285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5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2</v>
          </cell>
          <cell r="EV193">
            <v>2</v>
          </cell>
          <cell r="EW193">
            <v>2</v>
          </cell>
          <cell r="EZ193">
            <v>4</v>
          </cell>
          <cell r="FA193">
            <v>4</v>
          </cell>
          <cell r="FB193">
            <v>2.8</v>
          </cell>
          <cell r="FC193">
            <v>4</v>
          </cell>
          <cell r="FD193">
            <v>4</v>
          </cell>
          <cell r="FE193">
            <v>4</v>
          </cell>
          <cell r="FF193">
            <v>4</v>
          </cell>
          <cell r="FG193">
            <v>4</v>
          </cell>
          <cell r="FH193">
            <v>4</v>
          </cell>
          <cell r="FI193">
            <v>4</v>
          </cell>
          <cell r="FJ193">
            <v>4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1</v>
          </cell>
          <cell r="EZ195">
            <v>1</v>
          </cell>
          <cell r="FA195">
            <v>1</v>
          </cell>
          <cell r="FB195">
            <v>0.6</v>
          </cell>
          <cell r="FC195">
            <v>1</v>
          </cell>
          <cell r="FD195">
            <v>1</v>
          </cell>
          <cell r="FE195">
            <v>1</v>
          </cell>
          <cell r="FF195">
            <v>1</v>
          </cell>
          <cell r="FG195">
            <v>1</v>
          </cell>
          <cell r="FH195">
            <v>1</v>
          </cell>
          <cell r="FI195">
            <v>1</v>
          </cell>
          <cell r="FJ195">
            <v>1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1</v>
          </cell>
          <cell r="EV196">
            <v>2</v>
          </cell>
          <cell r="EW196">
            <v>2</v>
          </cell>
          <cell r="EZ196">
            <v>2</v>
          </cell>
          <cell r="FA196">
            <v>2</v>
          </cell>
          <cell r="FB196">
            <v>1.8</v>
          </cell>
          <cell r="FC196">
            <v>2</v>
          </cell>
          <cell r="FD196">
            <v>2</v>
          </cell>
          <cell r="FE196">
            <v>2</v>
          </cell>
          <cell r="FF196">
            <v>2</v>
          </cell>
          <cell r="FG196">
            <v>2</v>
          </cell>
          <cell r="FH196">
            <v>2</v>
          </cell>
          <cell r="FI196">
            <v>2</v>
          </cell>
          <cell r="FJ196">
            <v>2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1</v>
          </cell>
          <cell r="EZ197">
            <v>2</v>
          </cell>
          <cell r="FA197">
            <v>2</v>
          </cell>
          <cell r="FB197">
            <v>1</v>
          </cell>
          <cell r="FC197">
            <v>2</v>
          </cell>
          <cell r="FD197">
            <v>2</v>
          </cell>
          <cell r="FE197">
            <v>2</v>
          </cell>
          <cell r="FF197">
            <v>2</v>
          </cell>
          <cell r="FG197">
            <v>2</v>
          </cell>
          <cell r="FH197">
            <v>2</v>
          </cell>
          <cell r="FI197">
            <v>2</v>
          </cell>
          <cell r="FJ197">
            <v>2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2</v>
          </cell>
          <cell r="EV198">
            <v>2</v>
          </cell>
          <cell r="EW198">
            <v>2</v>
          </cell>
          <cell r="EZ198">
            <v>2</v>
          </cell>
          <cell r="FA198">
            <v>2</v>
          </cell>
          <cell r="FB198">
            <v>2</v>
          </cell>
          <cell r="FC198">
            <v>2</v>
          </cell>
          <cell r="FD198">
            <v>2</v>
          </cell>
          <cell r="FE198">
            <v>2</v>
          </cell>
          <cell r="FF198">
            <v>2</v>
          </cell>
          <cell r="FG198">
            <v>2</v>
          </cell>
          <cell r="FH198">
            <v>2</v>
          </cell>
          <cell r="FI198">
            <v>2</v>
          </cell>
          <cell r="FJ198">
            <v>2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1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.14285714285714285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1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.14285714285714285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3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.42857142857142855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1</v>
          </cell>
          <cell r="EZ207">
            <v>1</v>
          </cell>
          <cell r="FA207">
            <v>1</v>
          </cell>
          <cell r="FB207">
            <v>0.6</v>
          </cell>
          <cell r="FC207">
            <v>1</v>
          </cell>
          <cell r="FD207">
            <v>1</v>
          </cell>
          <cell r="FE207">
            <v>1</v>
          </cell>
          <cell r="FF207">
            <v>1</v>
          </cell>
          <cell r="FG207">
            <v>1</v>
          </cell>
          <cell r="FH207">
            <v>1</v>
          </cell>
          <cell r="FI207">
            <v>1</v>
          </cell>
          <cell r="FJ207">
            <v>1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1</v>
          </cell>
          <cell r="EV210">
            <v>1</v>
          </cell>
          <cell r="EW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1</v>
          </cell>
          <cell r="FF210">
            <v>1</v>
          </cell>
          <cell r="FG210">
            <v>1</v>
          </cell>
          <cell r="FH210">
            <v>1</v>
          </cell>
          <cell r="FI210">
            <v>1</v>
          </cell>
          <cell r="FJ210">
            <v>1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1</v>
          </cell>
          <cell r="EV214">
            <v>1</v>
          </cell>
          <cell r="EW214">
            <v>1</v>
          </cell>
          <cell r="EZ214">
            <v>1</v>
          </cell>
          <cell r="FA214">
            <v>1</v>
          </cell>
          <cell r="FB214">
            <v>1</v>
          </cell>
          <cell r="FC214">
            <v>1</v>
          </cell>
          <cell r="FD214">
            <v>1</v>
          </cell>
          <cell r="FE214">
            <v>1</v>
          </cell>
          <cell r="FF214">
            <v>1</v>
          </cell>
          <cell r="FG214">
            <v>1</v>
          </cell>
          <cell r="FH214">
            <v>1</v>
          </cell>
          <cell r="FI214">
            <v>1</v>
          </cell>
          <cell r="FJ214">
            <v>1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1</v>
          </cell>
          <cell r="EV216">
            <v>1</v>
          </cell>
          <cell r="EW216">
            <v>1</v>
          </cell>
          <cell r="EZ216">
            <v>1</v>
          </cell>
          <cell r="FA216">
            <v>1</v>
          </cell>
          <cell r="FB216">
            <v>1</v>
          </cell>
          <cell r="FC216">
            <v>1</v>
          </cell>
          <cell r="FD216">
            <v>1</v>
          </cell>
          <cell r="FE216">
            <v>1</v>
          </cell>
          <cell r="FF216">
            <v>1</v>
          </cell>
          <cell r="FG216">
            <v>1</v>
          </cell>
          <cell r="FH216">
            <v>1</v>
          </cell>
          <cell r="FI216">
            <v>1</v>
          </cell>
          <cell r="FJ216">
            <v>1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1</v>
          </cell>
          <cell r="EV217">
            <v>1</v>
          </cell>
          <cell r="EW217">
            <v>1</v>
          </cell>
          <cell r="EZ217">
            <v>1</v>
          </cell>
          <cell r="FA217">
            <v>1</v>
          </cell>
          <cell r="FB217">
            <v>1</v>
          </cell>
          <cell r="FC217">
            <v>1</v>
          </cell>
          <cell r="FD217">
            <v>1</v>
          </cell>
          <cell r="FE217">
            <v>1</v>
          </cell>
          <cell r="FF217">
            <v>1</v>
          </cell>
          <cell r="FG217">
            <v>1</v>
          </cell>
          <cell r="FH217">
            <v>1</v>
          </cell>
          <cell r="FI217">
            <v>1</v>
          </cell>
          <cell r="FJ217">
            <v>1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2</v>
          </cell>
          <cell r="EV220">
            <v>2</v>
          </cell>
          <cell r="EW220">
            <v>2</v>
          </cell>
          <cell r="EZ220">
            <v>4</v>
          </cell>
          <cell r="FA220">
            <v>4</v>
          </cell>
          <cell r="FB220">
            <v>2.8</v>
          </cell>
          <cell r="FC220">
            <v>4</v>
          </cell>
          <cell r="FD220">
            <v>4</v>
          </cell>
          <cell r="FE220">
            <v>4</v>
          </cell>
          <cell r="FF220">
            <v>4</v>
          </cell>
          <cell r="FG220">
            <v>4</v>
          </cell>
          <cell r="FH220">
            <v>4</v>
          </cell>
          <cell r="FI220">
            <v>4</v>
          </cell>
          <cell r="FJ220">
            <v>4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1</v>
          </cell>
          <cell r="EV221">
            <v>1</v>
          </cell>
          <cell r="EW221">
            <v>2</v>
          </cell>
          <cell r="EZ221">
            <v>2</v>
          </cell>
          <cell r="FA221">
            <v>2</v>
          </cell>
          <cell r="FB221">
            <v>1.6</v>
          </cell>
          <cell r="FC221">
            <v>2</v>
          </cell>
          <cell r="FD221">
            <v>2</v>
          </cell>
          <cell r="FE221">
            <v>2</v>
          </cell>
          <cell r="FF221">
            <v>2</v>
          </cell>
          <cell r="FG221">
            <v>2</v>
          </cell>
          <cell r="FH221">
            <v>2</v>
          </cell>
          <cell r="FI221">
            <v>2</v>
          </cell>
          <cell r="FJ221">
            <v>2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1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1</v>
          </cell>
          <cell r="EV224">
            <v>1</v>
          </cell>
          <cell r="EW224">
            <v>1</v>
          </cell>
          <cell r="EZ224">
            <v>1</v>
          </cell>
          <cell r="FA224">
            <v>1</v>
          </cell>
          <cell r="FB224">
            <v>1</v>
          </cell>
          <cell r="FC224">
            <v>1</v>
          </cell>
          <cell r="FD224">
            <v>1</v>
          </cell>
          <cell r="FE224">
            <v>1</v>
          </cell>
          <cell r="FF224">
            <v>1</v>
          </cell>
          <cell r="FG224">
            <v>1</v>
          </cell>
          <cell r="FH224">
            <v>1</v>
          </cell>
          <cell r="FI224">
            <v>1</v>
          </cell>
          <cell r="FJ224">
            <v>1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4</v>
          </cell>
          <cell r="EV227">
            <v>4</v>
          </cell>
          <cell r="EW227">
            <v>4</v>
          </cell>
          <cell r="EZ227">
            <v>4</v>
          </cell>
          <cell r="FA227">
            <v>4</v>
          </cell>
          <cell r="FB227">
            <v>4</v>
          </cell>
          <cell r="FC227">
            <v>4</v>
          </cell>
          <cell r="FD227">
            <v>4</v>
          </cell>
          <cell r="FE227">
            <v>4</v>
          </cell>
          <cell r="FF227">
            <v>4</v>
          </cell>
          <cell r="FG227">
            <v>4</v>
          </cell>
          <cell r="FH227">
            <v>4</v>
          </cell>
          <cell r="FI227">
            <v>4</v>
          </cell>
          <cell r="FJ227">
            <v>4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10</v>
          </cell>
          <cell r="EV228">
            <v>10</v>
          </cell>
          <cell r="EW228">
            <v>10</v>
          </cell>
          <cell r="EZ228">
            <v>10</v>
          </cell>
          <cell r="FA228">
            <v>10</v>
          </cell>
          <cell r="FB228">
            <v>10</v>
          </cell>
          <cell r="FC228">
            <v>10</v>
          </cell>
          <cell r="FD228">
            <v>10</v>
          </cell>
          <cell r="FE228">
            <v>10</v>
          </cell>
          <cell r="FF228">
            <v>10</v>
          </cell>
          <cell r="FG228">
            <v>10</v>
          </cell>
          <cell r="FH228">
            <v>10</v>
          </cell>
          <cell r="FI228">
            <v>10</v>
          </cell>
          <cell r="FJ228">
            <v>10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4</v>
          </cell>
          <cell r="EV229">
            <v>4</v>
          </cell>
          <cell r="EW229">
            <v>3</v>
          </cell>
          <cell r="EZ229">
            <v>3</v>
          </cell>
          <cell r="FA229">
            <v>3</v>
          </cell>
          <cell r="FB229">
            <v>3.4</v>
          </cell>
          <cell r="FC229">
            <v>3</v>
          </cell>
          <cell r="FD229">
            <v>3</v>
          </cell>
          <cell r="FE229">
            <v>3</v>
          </cell>
          <cell r="FF229">
            <v>3</v>
          </cell>
          <cell r="FG229">
            <v>3</v>
          </cell>
          <cell r="FH229">
            <v>3</v>
          </cell>
          <cell r="FI229">
            <v>3</v>
          </cell>
          <cell r="FJ229">
            <v>3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4</v>
          </cell>
          <cell r="EV230">
            <v>4</v>
          </cell>
          <cell r="EW230">
            <v>4</v>
          </cell>
          <cell r="EZ230">
            <v>4</v>
          </cell>
          <cell r="FA230">
            <v>5</v>
          </cell>
          <cell r="FB230">
            <v>4.2</v>
          </cell>
          <cell r="FC230">
            <v>5</v>
          </cell>
          <cell r="FD230">
            <v>5</v>
          </cell>
          <cell r="FE230">
            <v>5</v>
          </cell>
          <cell r="FF230">
            <v>5</v>
          </cell>
          <cell r="FG230">
            <v>5</v>
          </cell>
          <cell r="FH230">
            <v>5</v>
          </cell>
          <cell r="FI230">
            <v>5</v>
          </cell>
          <cell r="FJ230">
            <v>5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7</v>
          </cell>
          <cell r="EV231">
            <v>7</v>
          </cell>
          <cell r="EW231">
            <v>7</v>
          </cell>
          <cell r="EZ231">
            <v>7</v>
          </cell>
          <cell r="FA231">
            <v>7</v>
          </cell>
          <cell r="FB231">
            <v>7</v>
          </cell>
          <cell r="FC231">
            <v>7</v>
          </cell>
          <cell r="FD231">
            <v>7</v>
          </cell>
          <cell r="FE231">
            <v>7</v>
          </cell>
          <cell r="FF231">
            <v>7</v>
          </cell>
          <cell r="FG231">
            <v>7</v>
          </cell>
          <cell r="FH231">
            <v>7</v>
          </cell>
          <cell r="FI231">
            <v>7</v>
          </cell>
          <cell r="FJ231">
            <v>7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2</v>
          </cell>
          <cell r="EV232">
            <v>2</v>
          </cell>
          <cell r="EW232">
            <v>2</v>
          </cell>
          <cell r="EZ232">
            <v>2</v>
          </cell>
          <cell r="FA232">
            <v>2</v>
          </cell>
          <cell r="FB232">
            <v>2</v>
          </cell>
          <cell r="FC232">
            <v>2</v>
          </cell>
          <cell r="FD232">
            <v>2</v>
          </cell>
          <cell r="FE232">
            <v>2</v>
          </cell>
          <cell r="FF232">
            <v>2</v>
          </cell>
          <cell r="FG232">
            <v>2</v>
          </cell>
          <cell r="FH232">
            <v>2</v>
          </cell>
          <cell r="FI232">
            <v>2</v>
          </cell>
          <cell r="FJ232">
            <v>2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1</v>
          </cell>
          <cell r="EV235">
            <v>1</v>
          </cell>
          <cell r="EW235">
            <v>1</v>
          </cell>
          <cell r="EZ235">
            <v>1</v>
          </cell>
          <cell r="FA235">
            <v>1</v>
          </cell>
          <cell r="FB235">
            <v>1</v>
          </cell>
          <cell r="FC235">
            <v>1</v>
          </cell>
          <cell r="FD235">
            <v>1</v>
          </cell>
          <cell r="FE235">
            <v>1</v>
          </cell>
          <cell r="FF235">
            <v>1</v>
          </cell>
          <cell r="FG235">
            <v>1</v>
          </cell>
          <cell r="FH235">
            <v>1</v>
          </cell>
          <cell r="FI235">
            <v>1</v>
          </cell>
          <cell r="FJ235">
            <v>1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2</v>
          </cell>
          <cell r="EV238">
            <v>2</v>
          </cell>
          <cell r="EW238">
            <v>2</v>
          </cell>
          <cell r="EZ238">
            <v>2</v>
          </cell>
          <cell r="FA238">
            <v>2</v>
          </cell>
          <cell r="FB238">
            <v>2</v>
          </cell>
          <cell r="FC238">
            <v>2</v>
          </cell>
          <cell r="FD238">
            <v>2</v>
          </cell>
          <cell r="FE238">
            <v>2</v>
          </cell>
          <cell r="FF238">
            <v>2</v>
          </cell>
          <cell r="FG238">
            <v>2</v>
          </cell>
          <cell r="FH238">
            <v>2</v>
          </cell>
          <cell r="FI238">
            <v>2</v>
          </cell>
          <cell r="FJ238">
            <v>2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1</v>
          </cell>
          <cell r="EV239">
            <v>1</v>
          </cell>
          <cell r="EW239">
            <v>1</v>
          </cell>
          <cell r="EZ239">
            <v>2</v>
          </cell>
          <cell r="FA239">
            <v>2</v>
          </cell>
          <cell r="FB239">
            <v>1.4</v>
          </cell>
          <cell r="FC239">
            <v>2</v>
          </cell>
          <cell r="FD239">
            <v>2</v>
          </cell>
          <cell r="FE239">
            <v>2</v>
          </cell>
          <cell r="FF239">
            <v>2</v>
          </cell>
          <cell r="FG239">
            <v>2</v>
          </cell>
          <cell r="FH239">
            <v>2</v>
          </cell>
          <cell r="FI239">
            <v>2</v>
          </cell>
          <cell r="FJ239">
            <v>2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FB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49</v>
          </cell>
          <cell r="EV241">
            <v>50</v>
          </cell>
          <cell r="EW241">
            <v>53</v>
          </cell>
          <cell r="EX241">
            <v>0</v>
          </cell>
          <cell r="EY241">
            <v>0</v>
          </cell>
          <cell r="EZ241">
            <v>59</v>
          </cell>
          <cell r="FA241">
            <v>60</v>
          </cell>
          <cell r="FB241">
            <v>38.714285714285715</v>
          </cell>
          <cell r="FC241">
            <v>60</v>
          </cell>
          <cell r="FD241">
            <v>60</v>
          </cell>
          <cell r="FE241">
            <v>65</v>
          </cell>
          <cell r="FF241">
            <v>60</v>
          </cell>
          <cell r="FG241">
            <v>60</v>
          </cell>
          <cell r="FH241">
            <v>60</v>
          </cell>
          <cell r="FI241">
            <v>60</v>
          </cell>
          <cell r="FJ241">
            <v>60.714285714285715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2</v>
          </cell>
          <cell r="EZ258">
            <v>2</v>
          </cell>
          <cell r="FA258">
            <v>2</v>
          </cell>
          <cell r="FB258">
            <v>1.2</v>
          </cell>
          <cell r="FC258">
            <v>2</v>
          </cell>
          <cell r="FD258">
            <v>2</v>
          </cell>
          <cell r="FE258">
            <v>2</v>
          </cell>
          <cell r="FF258">
            <v>2</v>
          </cell>
          <cell r="FG258">
            <v>2</v>
          </cell>
          <cell r="FH258">
            <v>2</v>
          </cell>
          <cell r="FI258">
            <v>2</v>
          </cell>
          <cell r="FJ258">
            <v>2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1</v>
          </cell>
          <cell r="EV280">
            <v>1</v>
          </cell>
          <cell r="EW280">
            <v>1</v>
          </cell>
          <cell r="EZ280">
            <v>0</v>
          </cell>
          <cell r="FA280">
            <v>0</v>
          </cell>
          <cell r="FB280">
            <v>0.6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FB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1</v>
          </cell>
          <cell r="EV292">
            <v>1</v>
          </cell>
          <cell r="EW292">
            <v>3</v>
          </cell>
          <cell r="EX292">
            <v>0</v>
          </cell>
          <cell r="EY292">
            <v>0</v>
          </cell>
          <cell r="EZ292">
            <v>2</v>
          </cell>
          <cell r="FA292">
            <v>2</v>
          </cell>
          <cell r="FB292">
            <v>1.2857142857142858</v>
          </cell>
          <cell r="FC292">
            <v>2</v>
          </cell>
          <cell r="FD292">
            <v>2</v>
          </cell>
          <cell r="FE292">
            <v>2</v>
          </cell>
          <cell r="FF292">
            <v>2</v>
          </cell>
          <cell r="FG292">
            <v>2</v>
          </cell>
          <cell r="FH292">
            <v>2</v>
          </cell>
          <cell r="FI292">
            <v>2</v>
          </cell>
          <cell r="FJ292">
            <v>2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2</v>
          </cell>
          <cell r="EV297">
            <v>2</v>
          </cell>
          <cell r="EW297">
            <v>1</v>
          </cell>
          <cell r="EZ297">
            <v>1</v>
          </cell>
          <cell r="FA297">
            <v>1</v>
          </cell>
          <cell r="FB297">
            <v>1.4</v>
          </cell>
          <cell r="FC297">
            <v>1</v>
          </cell>
          <cell r="FD297">
            <v>1</v>
          </cell>
          <cell r="FE297">
            <v>1</v>
          </cell>
          <cell r="FF297">
            <v>1</v>
          </cell>
          <cell r="FG297">
            <v>1</v>
          </cell>
          <cell r="FH297">
            <v>1</v>
          </cell>
          <cell r="FI297">
            <v>1</v>
          </cell>
          <cell r="FJ297">
            <v>1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1</v>
          </cell>
          <cell r="EV302">
            <v>1</v>
          </cell>
          <cell r="EW302">
            <v>1</v>
          </cell>
          <cell r="EZ302">
            <v>1</v>
          </cell>
          <cell r="FA302">
            <v>1</v>
          </cell>
          <cell r="FB302">
            <v>1</v>
          </cell>
          <cell r="FC302">
            <v>1</v>
          </cell>
          <cell r="FD302">
            <v>1</v>
          </cell>
          <cell r="FE302">
            <v>1</v>
          </cell>
          <cell r="FF302">
            <v>1</v>
          </cell>
          <cell r="FG302">
            <v>1</v>
          </cell>
          <cell r="FH302">
            <v>1</v>
          </cell>
          <cell r="FI302">
            <v>1</v>
          </cell>
          <cell r="FJ302">
            <v>1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2</v>
          </cell>
          <cell r="EV306">
            <v>2</v>
          </cell>
          <cell r="EW306">
            <v>3</v>
          </cell>
          <cell r="EZ306">
            <v>3</v>
          </cell>
          <cell r="FA306">
            <v>3</v>
          </cell>
          <cell r="FB306">
            <v>2.6</v>
          </cell>
          <cell r="FC306">
            <v>3</v>
          </cell>
          <cell r="FD306">
            <v>3</v>
          </cell>
          <cell r="FE306">
            <v>2</v>
          </cell>
          <cell r="FF306">
            <v>4</v>
          </cell>
          <cell r="FG306">
            <v>4</v>
          </cell>
          <cell r="FH306">
            <v>4</v>
          </cell>
          <cell r="FI306">
            <v>4</v>
          </cell>
          <cell r="FJ306">
            <v>3.4285714285714284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5</v>
          </cell>
          <cell r="EV309">
            <v>5</v>
          </cell>
          <cell r="EW309">
            <v>2</v>
          </cell>
          <cell r="EZ309">
            <v>2</v>
          </cell>
          <cell r="FA309">
            <v>2</v>
          </cell>
          <cell r="FB309">
            <v>3.2</v>
          </cell>
          <cell r="FC309">
            <v>2</v>
          </cell>
          <cell r="FD309">
            <v>2</v>
          </cell>
          <cell r="FE309">
            <v>2</v>
          </cell>
          <cell r="FF309">
            <v>2</v>
          </cell>
          <cell r="FG309">
            <v>2</v>
          </cell>
          <cell r="FH309">
            <v>2</v>
          </cell>
          <cell r="FI309">
            <v>2</v>
          </cell>
          <cell r="FJ309">
            <v>2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1</v>
          </cell>
          <cell r="EV315">
            <v>1</v>
          </cell>
          <cell r="EW315">
            <v>1</v>
          </cell>
          <cell r="EZ315">
            <v>1</v>
          </cell>
          <cell r="FA315">
            <v>1</v>
          </cell>
          <cell r="FB315">
            <v>1</v>
          </cell>
          <cell r="FC315">
            <v>1</v>
          </cell>
          <cell r="FD315">
            <v>1</v>
          </cell>
          <cell r="FE315">
            <v>1</v>
          </cell>
          <cell r="FF315">
            <v>1</v>
          </cell>
          <cell r="FG315">
            <v>1</v>
          </cell>
          <cell r="FH315">
            <v>1</v>
          </cell>
          <cell r="FI315">
            <v>1</v>
          </cell>
          <cell r="FJ315">
            <v>1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1</v>
          </cell>
          <cell r="EV318">
            <v>1</v>
          </cell>
          <cell r="EW318">
            <v>1</v>
          </cell>
          <cell r="EZ318">
            <v>1</v>
          </cell>
          <cell r="FA318">
            <v>1</v>
          </cell>
          <cell r="FB318">
            <v>1</v>
          </cell>
          <cell r="FC318">
            <v>1</v>
          </cell>
          <cell r="FD318">
            <v>1</v>
          </cell>
          <cell r="FE318">
            <v>1</v>
          </cell>
          <cell r="FF318">
            <v>1</v>
          </cell>
          <cell r="FG318">
            <v>1</v>
          </cell>
          <cell r="FH318">
            <v>1</v>
          </cell>
          <cell r="FI318">
            <v>1</v>
          </cell>
          <cell r="FJ318">
            <v>1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1</v>
          </cell>
          <cell r="EV326">
            <v>1</v>
          </cell>
          <cell r="EW326">
            <v>1</v>
          </cell>
          <cell r="EZ326">
            <v>1</v>
          </cell>
          <cell r="FA326">
            <v>1</v>
          </cell>
          <cell r="FB326">
            <v>1</v>
          </cell>
          <cell r="FC326">
            <v>1</v>
          </cell>
          <cell r="FD326">
            <v>1</v>
          </cell>
          <cell r="FE326">
            <v>1</v>
          </cell>
          <cell r="FF326">
            <v>1</v>
          </cell>
          <cell r="FG326">
            <v>1</v>
          </cell>
          <cell r="FH326">
            <v>1</v>
          </cell>
          <cell r="FI326">
            <v>1</v>
          </cell>
          <cell r="FJ326">
            <v>1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1</v>
          </cell>
          <cell r="EV332">
            <v>1</v>
          </cell>
          <cell r="EW332">
            <v>1</v>
          </cell>
          <cell r="EZ332">
            <v>1</v>
          </cell>
          <cell r="FA332">
            <v>1</v>
          </cell>
          <cell r="FB332">
            <v>1</v>
          </cell>
          <cell r="FC332">
            <v>1</v>
          </cell>
          <cell r="FD332">
            <v>1</v>
          </cell>
          <cell r="FE332">
            <v>1</v>
          </cell>
          <cell r="FF332">
            <v>1</v>
          </cell>
          <cell r="FG332">
            <v>1</v>
          </cell>
          <cell r="FH332">
            <v>1</v>
          </cell>
          <cell r="FI332">
            <v>1</v>
          </cell>
          <cell r="FJ332">
            <v>1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1</v>
          </cell>
          <cell r="EV333">
            <v>1</v>
          </cell>
          <cell r="EW333">
            <v>1</v>
          </cell>
          <cell r="EZ333">
            <v>1</v>
          </cell>
          <cell r="FA333">
            <v>1</v>
          </cell>
          <cell r="FB333">
            <v>1</v>
          </cell>
          <cell r="FC333">
            <v>1</v>
          </cell>
          <cell r="FD333">
            <v>1</v>
          </cell>
          <cell r="FE333">
            <v>1</v>
          </cell>
          <cell r="FF333">
            <v>1</v>
          </cell>
          <cell r="FG333">
            <v>1</v>
          </cell>
          <cell r="FH333">
            <v>1</v>
          </cell>
          <cell r="FI333">
            <v>1</v>
          </cell>
          <cell r="FJ333">
            <v>1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FB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15</v>
          </cell>
          <cell r="EV343">
            <v>15</v>
          </cell>
          <cell r="EW343">
            <v>12</v>
          </cell>
          <cell r="EX343">
            <v>0</v>
          </cell>
          <cell r="EY343">
            <v>0</v>
          </cell>
          <cell r="EZ343">
            <v>12</v>
          </cell>
          <cell r="FA343">
            <v>12</v>
          </cell>
          <cell r="FB343">
            <v>9.4285714285714288</v>
          </cell>
          <cell r="FC343">
            <v>12</v>
          </cell>
          <cell r="FD343">
            <v>12</v>
          </cell>
          <cell r="FE343">
            <v>11</v>
          </cell>
          <cell r="FF343">
            <v>13</v>
          </cell>
          <cell r="FG343">
            <v>13</v>
          </cell>
          <cell r="FH343">
            <v>13</v>
          </cell>
          <cell r="FI343">
            <v>13</v>
          </cell>
          <cell r="FJ343">
            <v>12.428571428571429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6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1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.2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1</v>
          </cell>
          <cell r="EV197">
            <v>1</v>
          </cell>
          <cell r="EW197">
            <v>1</v>
          </cell>
          <cell r="EZ197">
            <v>0</v>
          </cell>
          <cell r="FA197">
            <v>0</v>
          </cell>
          <cell r="FB197">
            <v>0.6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1</v>
          </cell>
          <cell r="EV198">
            <v>5</v>
          </cell>
          <cell r="EW198">
            <v>5</v>
          </cell>
          <cell r="EZ198">
            <v>5</v>
          </cell>
          <cell r="FA198">
            <v>5</v>
          </cell>
          <cell r="FB198">
            <v>4.2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4</v>
          </cell>
          <cell r="FI202">
            <v>0</v>
          </cell>
          <cell r="FJ202">
            <v>0.5714285714285714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1</v>
          </cell>
          <cell r="EW204">
            <v>1</v>
          </cell>
          <cell r="EZ204">
            <v>1</v>
          </cell>
          <cell r="FA204">
            <v>1</v>
          </cell>
          <cell r="FB204">
            <v>0.8</v>
          </cell>
          <cell r="FC204">
            <v>1</v>
          </cell>
          <cell r="FD204">
            <v>1</v>
          </cell>
          <cell r="FE204">
            <v>1</v>
          </cell>
          <cell r="FF204">
            <v>1</v>
          </cell>
          <cell r="FG204">
            <v>1</v>
          </cell>
          <cell r="FH204">
            <v>1</v>
          </cell>
          <cell r="FI204">
            <v>1</v>
          </cell>
          <cell r="FJ204">
            <v>1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1</v>
          </cell>
          <cell r="EW206">
            <v>1</v>
          </cell>
          <cell r="EZ206">
            <v>1</v>
          </cell>
          <cell r="FA206">
            <v>2</v>
          </cell>
          <cell r="FB206">
            <v>1</v>
          </cell>
          <cell r="FC206">
            <v>0</v>
          </cell>
          <cell r="FD206">
            <v>0</v>
          </cell>
          <cell r="FE206">
            <v>1</v>
          </cell>
          <cell r="FF206">
            <v>1</v>
          </cell>
          <cell r="FG206">
            <v>1</v>
          </cell>
          <cell r="FH206">
            <v>0</v>
          </cell>
          <cell r="FI206">
            <v>3</v>
          </cell>
          <cell r="FJ206">
            <v>0.8571428571428571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1</v>
          </cell>
          <cell r="EV209">
            <v>1</v>
          </cell>
          <cell r="EW209">
            <v>1</v>
          </cell>
          <cell r="EZ209">
            <v>1</v>
          </cell>
          <cell r="FA209">
            <v>1</v>
          </cell>
          <cell r="FB209">
            <v>1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1</v>
          </cell>
          <cell r="FI209">
            <v>2</v>
          </cell>
          <cell r="FJ209">
            <v>0.42857142857142855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Z210">
            <v>3</v>
          </cell>
          <cell r="FA210">
            <v>3</v>
          </cell>
          <cell r="FB210">
            <v>1.2</v>
          </cell>
          <cell r="FC210">
            <v>3</v>
          </cell>
          <cell r="FD210">
            <v>3</v>
          </cell>
          <cell r="FE210">
            <v>3</v>
          </cell>
          <cell r="FF210">
            <v>3</v>
          </cell>
          <cell r="FG210">
            <v>3</v>
          </cell>
          <cell r="FH210">
            <v>2</v>
          </cell>
          <cell r="FI210">
            <v>2</v>
          </cell>
          <cell r="FJ210">
            <v>2.7142857142857144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2</v>
          </cell>
          <cell r="FJ211">
            <v>0.2857142857142857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1</v>
          </cell>
          <cell r="EV217">
            <v>1</v>
          </cell>
          <cell r="EW217">
            <v>1</v>
          </cell>
          <cell r="EZ217">
            <v>1</v>
          </cell>
          <cell r="FA217">
            <v>1</v>
          </cell>
          <cell r="FB217">
            <v>1</v>
          </cell>
          <cell r="FC217">
            <v>1</v>
          </cell>
          <cell r="FD217">
            <v>1</v>
          </cell>
          <cell r="FE217">
            <v>1</v>
          </cell>
          <cell r="FF217">
            <v>1</v>
          </cell>
          <cell r="FG217">
            <v>1</v>
          </cell>
          <cell r="FH217">
            <v>1</v>
          </cell>
          <cell r="FI217">
            <v>1</v>
          </cell>
          <cell r="FJ217">
            <v>1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2</v>
          </cell>
          <cell r="FA218">
            <v>2</v>
          </cell>
          <cell r="FB218">
            <v>0.8</v>
          </cell>
          <cell r="FC218">
            <v>2</v>
          </cell>
          <cell r="FD218">
            <v>1</v>
          </cell>
          <cell r="FE218">
            <v>1</v>
          </cell>
          <cell r="FF218">
            <v>1</v>
          </cell>
          <cell r="FG218">
            <v>1</v>
          </cell>
          <cell r="FH218">
            <v>1</v>
          </cell>
          <cell r="FI218">
            <v>1</v>
          </cell>
          <cell r="FJ218">
            <v>1.1428571428571428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2</v>
          </cell>
          <cell r="EV220">
            <v>2</v>
          </cell>
          <cell r="EW220">
            <v>2</v>
          </cell>
          <cell r="EZ220">
            <v>2</v>
          </cell>
          <cell r="FA220">
            <v>2</v>
          </cell>
          <cell r="FB220">
            <v>2</v>
          </cell>
          <cell r="FC220">
            <v>2</v>
          </cell>
          <cell r="FD220">
            <v>2</v>
          </cell>
          <cell r="FE220">
            <v>2</v>
          </cell>
          <cell r="FF220">
            <v>2</v>
          </cell>
          <cell r="FG220">
            <v>2</v>
          </cell>
          <cell r="FH220">
            <v>2</v>
          </cell>
          <cell r="FI220">
            <v>2</v>
          </cell>
          <cell r="FJ220">
            <v>2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1</v>
          </cell>
          <cell r="EV221">
            <v>1</v>
          </cell>
          <cell r="EW221">
            <v>1</v>
          </cell>
          <cell r="EZ221">
            <v>1</v>
          </cell>
          <cell r="FA221">
            <v>1</v>
          </cell>
          <cell r="FB221">
            <v>1</v>
          </cell>
          <cell r="FC221">
            <v>1</v>
          </cell>
          <cell r="FD221">
            <v>1</v>
          </cell>
          <cell r="FE221">
            <v>1</v>
          </cell>
          <cell r="FF221">
            <v>1</v>
          </cell>
          <cell r="FG221">
            <v>1</v>
          </cell>
          <cell r="FH221">
            <v>1</v>
          </cell>
          <cell r="FI221">
            <v>1</v>
          </cell>
          <cell r="FJ221">
            <v>1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1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1</v>
          </cell>
          <cell r="EV227">
            <v>2</v>
          </cell>
          <cell r="EW227">
            <v>2</v>
          </cell>
          <cell r="EZ227">
            <v>2</v>
          </cell>
          <cell r="FA227">
            <v>2</v>
          </cell>
          <cell r="FB227">
            <v>1.8</v>
          </cell>
          <cell r="FC227">
            <v>2</v>
          </cell>
          <cell r="FD227">
            <v>2</v>
          </cell>
          <cell r="FE227">
            <v>2</v>
          </cell>
          <cell r="FF227">
            <v>2</v>
          </cell>
          <cell r="FG227">
            <v>2</v>
          </cell>
          <cell r="FH227">
            <v>2</v>
          </cell>
          <cell r="FI227">
            <v>2</v>
          </cell>
          <cell r="FJ227">
            <v>2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3</v>
          </cell>
          <cell r="EV228">
            <v>5</v>
          </cell>
          <cell r="EW228">
            <v>5</v>
          </cell>
          <cell r="EZ228">
            <v>5</v>
          </cell>
          <cell r="FA228">
            <v>5</v>
          </cell>
          <cell r="FB228">
            <v>4.5999999999999996</v>
          </cell>
          <cell r="FC228">
            <v>5</v>
          </cell>
          <cell r="FD228">
            <v>5</v>
          </cell>
          <cell r="FE228">
            <v>5</v>
          </cell>
          <cell r="FF228">
            <v>5</v>
          </cell>
          <cell r="FG228">
            <v>5</v>
          </cell>
          <cell r="FH228">
            <v>5</v>
          </cell>
          <cell r="FI228">
            <v>5</v>
          </cell>
          <cell r="FJ228">
            <v>5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7</v>
          </cell>
          <cell r="EV229">
            <v>7</v>
          </cell>
          <cell r="EW229">
            <v>7</v>
          </cell>
          <cell r="EZ229">
            <v>7</v>
          </cell>
          <cell r="FA229">
            <v>7</v>
          </cell>
          <cell r="FB229">
            <v>7</v>
          </cell>
          <cell r="FC229">
            <v>7</v>
          </cell>
          <cell r="FD229">
            <v>7</v>
          </cell>
          <cell r="FE229">
            <v>7</v>
          </cell>
          <cell r="FF229">
            <v>7</v>
          </cell>
          <cell r="FG229">
            <v>7</v>
          </cell>
          <cell r="FH229">
            <v>7</v>
          </cell>
          <cell r="FI229">
            <v>7</v>
          </cell>
          <cell r="FJ229">
            <v>7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1</v>
          </cell>
          <cell r="EV230">
            <v>1</v>
          </cell>
          <cell r="EW230">
            <v>1</v>
          </cell>
          <cell r="EZ230">
            <v>1</v>
          </cell>
          <cell r="FA230">
            <v>1</v>
          </cell>
          <cell r="FB230">
            <v>1</v>
          </cell>
          <cell r="FC230">
            <v>1</v>
          </cell>
          <cell r="FD230">
            <v>1</v>
          </cell>
          <cell r="FE230">
            <v>1</v>
          </cell>
          <cell r="FF230">
            <v>1</v>
          </cell>
          <cell r="FG230">
            <v>1</v>
          </cell>
          <cell r="FH230">
            <v>1</v>
          </cell>
          <cell r="FI230">
            <v>1</v>
          </cell>
          <cell r="FJ230">
            <v>1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6</v>
          </cell>
          <cell r="EV231">
            <v>6</v>
          </cell>
          <cell r="EW231">
            <v>6</v>
          </cell>
          <cell r="EZ231">
            <v>6</v>
          </cell>
          <cell r="FA231">
            <v>6</v>
          </cell>
          <cell r="FB231">
            <v>6</v>
          </cell>
          <cell r="FC231">
            <v>6</v>
          </cell>
          <cell r="FD231">
            <v>6</v>
          </cell>
          <cell r="FE231">
            <v>6</v>
          </cell>
          <cell r="FF231">
            <v>6</v>
          </cell>
          <cell r="FG231">
            <v>6</v>
          </cell>
          <cell r="FH231">
            <v>6</v>
          </cell>
          <cell r="FI231">
            <v>6</v>
          </cell>
          <cell r="FJ231">
            <v>6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4</v>
          </cell>
          <cell r="EV232">
            <v>4</v>
          </cell>
          <cell r="EW232">
            <v>4</v>
          </cell>
          <cell r="EZ232">
            <v>4</v>
          </cell>
          <cell r="FA232">
            <v>4</v>
          </cell>
          <cell r="FB232">
            <v>4</v>
          </cell>
          <cell r="FC232">
            <v>4</v>
          </cell>
          <cell r="FD232">
            <v>4</v>
          </cell>
          <cell r="FE232">
            <v>4</v>
          </cell>
          <cell r="FF232">
            <v>4</v>
          </cell>
          <cell r="FG232">
            <v>4</v>
          </cell>
          <cell r="FH232">
            <v>4</v>
          </cell>
          <cell r="FI232">
            <v>4</v>
          </cell>
          <cell r="FJ232">
            <v>4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2</v>
          </cell>
          <cell r="EV233">
            <v>2</v>
          </cell>
          <cell r="EW233">
            <v>2</v>
          </cell>
          <cell r="EZ233">
            <v>2</v>
          </cell>
          <cell r="FA233">
            <v>2</v>
          </cell>
          <cell r="FB233">
            <v>2</v>
          </cell>
          <cell r="FC233">
            <v>2</v>
          </cell>
          <cell r="FD233">
            <v>2</v>
          </cell>
          <cell r="FE233">
            <v>2</v>
          </cell>
          <cell r="FF233">
            <v>2</v>
          </cell>
          <cell r="FG233">
            <v>2</v>
          </cell>
          <cell r="FH233">
            <v>2</v>
          </cell>
          <cell r="FI233">
            <v>2</v>
          </cell>
          <cell r="FJ233">
            <v>2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FB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33</v>
          </cell>
          <cell r="EV241">
            <v>41</v>
          </cell>
          <cell r="EW241">
            <v>41</v>
          </cell>
          <cell r="EX241">
            <v>0</v>
          </cell>
          <cell r="EY241">
            <v>0</v>
          </cell>
          <cell r="EZ241">
            <v>45</v>
          </cell>
          <cell r="FA241">
            <v>46</v>
          </cell>
          <cell r="FB241">
            <v>29.428571428571427</v>
          </cell>
          <cell r="FC241">
            <v>38</v>
          </cell>
          <cell r="FD241">
            <v>37</v>
          </cell>
          <cell r="FE241">
            <v>38</v>
          </cell>
          <cell r="FF241">
            <v>38</v>
          </cell>
          <cell r="FG241">
            <v>38</v>
          </cell>
          <cell r="FH241">
            <v>41</v>
          </cell>
          <cell r="FI241">
            <v>43</v>
          </cell>
          <cell r="FJ241">
            <v>39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FB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1</v>
          </cell>
          <cell r="EV318">
            <v>1</v>
          </cell>
          <cell r="EW318">
            <v>1</v>
          </cell>
          <cell r="EZ318">
            <v>1</v>
          </cell>
          <cell r="FA318">
            <v>1</v>
          </cell>
          <cell r="FB318">
            <v>1</v>
          </cell>
          <cell r="FC318">
            <v>1</v>
          </cell>
          <cell r="FD318">
            <v>1</v>
          </cell>
          <cell r="FE318">
            <v>1</v>
          </cell>
          <cell r="FF318">
            <v>1</v>
          </cell>
          <cell r="FG318">
            <v>1</v>
          </cell>
          <cell r="FH318">
            <v>1</v>
          </cell>
          <cell r="FI318">
            <v>1</v>
          </cell>
          <cell r="FJ318">
            <v>1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1</v>
          </cell>
          <cell r="FE319">
            <v>1</v>
          </cell>
          <cell r="FF319">
            <v>1</v>
          </cell>
          <cell r="FG319">
            <v>1</v>
          </cell>
          <cell r="FH319">
            <v>1</v>
          </cell>
          <cell r="FI319">
            <v>1</v>
          </cell>
          <cell r="FJ319">
            <v>0.8571428571428571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2</v>
          </cell>
          <cell r="EV332">
            <v>2</v>
          </cell>
          <cell r="EW332">
            <v>2</v>
          </cell>
          <cell r="EZ332">
            <v>2</v>
          </cell>
          <cell r="FA332">
            <v>2</v>
          </cell>
          <cell r="FB332">
            <v>2</v>
          </cell>
          <cell r="FC332">
            <v>2</v>
          </cell>
          <cell r="FD332">
            <v>2</v>
          </cell>
          <cell r="FE332">
            <v>2</v>
          </cell>
          <cell r="FF332">
            <v>2</v>
          </cell>
          <cell r="FG332">
            <v>2</v>
          </cell>
          <cell r="FH332">
            <v>2</v>
          </cell>
          <cell r="FI332">
            <v>2</v>
          </cell>
          <cell r="FJ332">
            <v>2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FB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3</v>
          </cell>
          <cell r="EV343">
            <v>3</v>
          </cell>
          <cell r="EW343">
            <v>3</v>
          </cell>
          <cell r="EX343">
            <v>0</v>
          </cell>
          <cell r="EY343">
            <v>0</v>
          </cell>
          <cell r="EZ343">
            <v>3</v>
          </cell>
          <cell r="FA343">
            <v>3</v>
          </cell>
          <cell r="FB343">
            <v>2.1428571428571428</v>
          </cell>
          <cell r="FC343">
            <v>3</v>
          </cell>
          <cell r="FD343">
            <v>4</v>
          </cell>
          <cell r="FE343">
            <v>4</v>
          </cell>
          <cell r="FF343">
            <v>4</v>
          </cell>
          <cell r="FG343">
            <v>4</v>
          </cell>
          <cell r="FH343">
            <v>4</v>
          </cell>
          <cell r="FI343">
            <v>4</v>
          </cell>
          <cell r="FJ343">
            <v>3.8571428571428572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7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4</v>
          </cell>
          <cell r="EV193">
            <v>4</v>
          </cell>
          <cell r="EW193">
            <v>4</v>
          </cell>
          <cell r="EZ193">
            <v>4</v>
          </cell>
          <cell r="FA193">
            <v>4</v>
          </cell>
          <cell r="FB193">
            <v>4</v>
          </cell>
          <cell r="FC193">
            <v>4</v>
          </cell>
          <cell r="FD193">
            <v>4</v>
          </cell>
          <cell r="FE193">
            <v>4</v>
          </cell>
          <cell r="FF193">
            <v>4</v>
          </cell>
          <cell r="FG193">
            <v>2</v>
          </cell>
          <cell r="FH193">
            <v>2</v>
          </cell>
          <cell r="FI193">
            <v>2</v>
          </cell>
          <cell r="FJ193">
            <v>3.1428571428571428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4</v>
          </cell>
          <cell r="EV194">
            <v>4</v>
          </cell>
          <cell r="EW194">
            <v>4</v>
          </cell>
          <cell r="EZ194">
            <v>3</v>
          </cell>
          <cell r="FA194">
            <v>3</v>
          </cell>
          <cell r="FB194">
            <v>3.6</v>
          </cell>
          <cell r="FC194">
            <v>4</v>
          </cell>
          <cell r="FD194">
            <v>4</v>
          </cell>
          <cell r="FE194">
            <v>4</v>
          </cell>
          <cell r="FF194">
            <v>3</v>
          </cell>
          <cell r="FG194">
            <v>3</v>
          </cell>
          <cell r="FH194">
            <v>3</v>
          </cell>
          <cell r="FI194">
            <v>3</v>
          </cell>
          <cell r="FJ194">
            <v>3.4285714285714284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1</v>
          </cell>
          <cell r="EZ195">
            <v>0</v>
          </cell>
          <cell r="FA195">
            <v>0</v>
          </cell>
          <cell r="FB195">
            <v>0.2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1</v>
          </cell>
          <cell r="FH195">
            <v>1</v>
          </cell>
          <cell r="FI195">
            <v>1</v>
          </cell>
          <cell r="FJ195">
            <v>0.42857142857142855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1</v>
          </cell>
          <cell r="EW196">
            <v>1</v>
          </cell>
          <cell r="EZ196">
            <v>1</v>
          </cell>
          <cell r="FA196">
            <v>1</v>
          </cell>
          <cell r="FB196">
            <v>0.8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0</v>
          </cell>
          <cell r="FJ196">
            <v>0.8571428571428571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1</v>
          </cell>
          <cell r="EV197">
            <v>1</v>
          </cell>
          <cell r="EW197">
            <v>1</v>
          </cell>
          <cell r="EZ197">
            <v>0</v>
          </cell>
          <cell r="FA197">
            <v>1</v>
          </cell>
          <cell r="FB197">
            <v>0.8</v>
          </cell>
          <cell r="FC197">
            <v>1</v>
          </cell>
          <cell r="FD197">
            <v>1</v>
          </cell>
          <cell r="FE197">
            <v>1</v>
          </cell>
          <cell r="FF197">
            <v>1</v>
          </cell>
          <cell r="FG197">
            <v>1</v>
          </cell>
          <cell r="FH197">
            <v>1</v>
          </cell>
          <cell r="FI197">
            <v>1</v>
          </cell>
          <cell r="FJ197">
            <v>1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5</v>
          </cell>
          <cell r="EW198">
            <v>5</v>
          </cell>
          <cell r="EZ198">
            <v>5</v>
          </cell>
          <cell r="FA198">
            <v>4</v>
          </cell>
          <cell r="FB198">
            <v>3.8</v>
          </cell>
          <cell r="FC198">
            <v>0</v>
          </cell>
          <cell r="FD198">
            <v>4</v>
          </cell>
          <cell r="FE198">
            <v>0</v>
          </cell>
          <cell r="FF198">
            <v>5</v>
          </cell>
          <cell r="FG198">
            <v>4</v>
          </cell>
          <cell r="FH198">
            <v>4</v>
          </cell>
          <cell r="FI198">
            <v>0</v>
          </cell>
          <cell r="FJ198">
            <v>2.4285714285714284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1</v>
          </cell>
          <cell r="EW204">
            <v>1</v>
          </cell>
          <cell r="EZ204">
            <v>0</v>
          </cell>
          <cell r="FA204">
            <v>0</v>
          </cell>
          <cell r="FB204">
            <v>0.4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1</v>
          </cell>
          <cell r="EW206">
            <v>1</v>
          </cell>
          <cell r="EZ206">
            <v>0</v>
          </cell>
          <cell r="FA206">
            <v>0</v>
          </cell>
          <cell r="FB206">
            <v>0.4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1</v>
          </cell>
          <cell r="FA207">
            <v>0</v>
          </cell>
          <cell r="FB207">
            <v>0.2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EV210">
            <v>3</v>
          </cell>
          <cell r="EW210">
            <v>3</v>
          </cell>
          <cell r="EZ210">
            <v>3</v>
          </cell>
          <cell r="FA210">
            <v>2</v>
          </cell>
          <cell r="FB210">
            <v>2.2000000000000002</v>
          </cell>
          <cell r="FC210">
            <v>2</v>
          </cell>
          <cell r="FD210">
            <v>2</v>
          </cell>
          <cell r="FE210">
            <v>2</v>
          </cell>
          <cell r="FF210">
            <v>2</v>
          </cell>
          <cell r="FG210">
            <v>2</v>
          </cell>
          <cell r="FH210">
            <v>0</v>
          </cell>
          <cell r="FI210">
            <v>0</v>
          </cell>
          <cell r="FJ210">
            <v>1.4285714285714286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1</v>
          </cell>
          <cell r="EV214">
            <v>1</v>
          </cell>
          <cell r="EW214">
            <v>1</v>
          </cell>
          <cell r="EZ214">
            <v>1</v>
          </cell>
          <cell r="FA214">
            <v>0</v>
          </cell>
          <cell r="FB214">
            <v>0.8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1</v>
          </cell>
          <cell r="EV215">
            <v>1</v>
          </cell>
          <cell r="EW215">
            <v>1</v>
          </cell>
          <cell r="EZ215">
            <v>1</v>
          </cell>
          <cell r="FA215">
            <v>1</v>
          </cell>
          <cell r="FB215">
            <v>1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1</v>
          </cell>
          <cell r="EV216">
            <v>1</v>
          </cell>
          <cell r="EW216">
            <v>1</v>
          </cell>
          <cell r="EZ216">
            <v>1</v>
          </cell>
          <cell r="FA216">
            <v>1</v>
          </cell>
          <cell r="FB216">
            <v>1</v>
          </cell>
          <cell r="FC216">
            <v>1</v>
          </cell>
          <cell r="FD216">
            <v>1</v>
          </cell>
          <cell r="FE216">
            <v>1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.42857142857142855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1</v>
          </cell>
          <cell r="EV217">
            <v>1</v>
          </cell>
          <cell r="EW217">
            <v>1</v>
          </cell>
          <cell r="EZ217">
            <v>2</v>
          </cell>
          <cell r="FA217">
            <v>2</v>
          </cell>
          <cell r="FB217">
            <v>1.4</v>
          </cell>
          <cell r="FC217">
            <v>2</v>
          </cell>
          <cell r="FD217">
            <v>2</v>
          </cell>
          <cell r="FE217">
            <v>2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.8571428571428571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1</v>
          </cell>
          <cell r="EV220">
            <v>1</v>
          </cell>
          <cell r="EW220">
            <v>1</v>
          </cell>
          <cell r="EZ220">
            <v>1</v>
          </cell>
          <cell r="FA220">
            <v>1</v>
          </cell>
          <cell r="FB220">
            <v>1</v>
          </cell>
          <cell r="FC220">
            <v>1</v>
          </cell>
          <cell r="FD220">
            <v>1</v>
          </cell>
          <cell r="FE220">
            <v>4</v>
          </cell>
          <cell r="FF220">
            <v>4</v>
          </cell>
          <cell r="FG220">
            <v>4</v>
          </cell>
          <cell r="FH220">
            <v>2</v>
          </cell>
          <cell r="FI220">
            <v>2</v>
          </cell>
          <cell r="FJ220">
            <v>2.5714285714285716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1</v>
          </cell>
          <cell r="EV221">
            <v>1</v>
          </cell>
          <cell r="EW221">
            <v>1</v>
          </cell>
          <cell r="EZ221">
            <v>1</v>
          </cell>
          <cell r="FA221">
            <v>1</v>
          </cell>
          <cell r="FB221">
            <v>1</v>
          </cell>
          <cell r="FC221">
            <v>1</v>
          </cell>
          <cell r="FD221">
            <v>1</v>
          </cell>
          <cell r="FE221">
            <v>1</v>
          </cell>
          <cell r="FF221">
            <v>1</v>
          </cell>
          <cell r="FG221">
            <v>1</v>
          </cell>
          <cell r="FH221">
            <v>1</v>
          </cell>
          <cell r="FI221">
            <v>1</v>
          </cell>
          <cell r="FJ221">
            <v>1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1</v>
          </cell>
          <cell r="EV222">
            <v>1</v>
          </cell>
          <cell r="EW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0</v>
          </cell>
          <cell r="FG222">
            <v>1</v>
          </cell>
          <cell r="FH222">
            <v>1</v>
          </cell>
          <cell r="FI222">
            <v>1</v>
          </cell>
          <cell r="FJ222">
            <v>0.857142857142857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1</v>
          </cell>
          <cell r="EV224">
            <v>1</v>
          </cell>
          <cell r="EW224">
            <v>1</v>
          </cell>
          <cell r="EZ224">
            <v>1</v>
          </cell>
          <cell r="FA224">
            <v>1</v>
          </cell>
          <cell r="FB224">
            <v>1</v>
          </cell>
          <cell r="FC224">
            <v>1</v>
          </cell>
          <cell r="FD224">
            <v>1</v>
          </cell>
          <cell r="FE224">
            <v>1</v>
          </cell>
          <cell r="FF224">
            <v>1</v>
          </cell>
          <cell r="FG224">
            <v>1</v>
          </cell>
          <cell r="FH224">
            <v>1</v>
          </cell>
          <cell r="FI224">
            <v>0</v>
          </cell>
          <cell r="FJ224">
            <v>0.8571428571428571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1</v>
          </cell>
          <cell r="EV227">
            <v>2</v>
          </cell>
          <cell r="EW227">
            <v>2</v>
          </cell>
          <cell r="EZ227">
            <v>2</v>
          </cell>
          <cell r="FA227">
            <v>2</v>
          </cell>
          <cell r="FB227">
            <v>1.8</v>
          </cell>
          <cell r="FC227">
            <v>2</v>
          </cell>
          <cell r="FD227">
            <v>2</v>
          </cell>
          <cell r="FE227">
            <v>2</v>
          </cell>
          <cell r="FF227">
            <v>2</v>
          </cell>
          <cell r="FG227">
            <v>2</v>
          </cell>
          <cell r="FH227">
            <v>2</v>
          </cell>
          <cell r="FI227">
            <v>2</v>
          </cell>
          <cell r="FJ227">
            <v>2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5</v>
          </cell>
          <cell r="EV228">
            <v>5</v>
          </cell>
          <cell r="EW228">
            <v>5</v>
          </cell>
          <cell r="EZ228">
            <v>5</v>
          </cell>
          <cell r="FA228">
            <v>5</v>
          </cell>
          <cell r="FB228">
            <v>5</v>
          </cell>
          <cell r="FC228">
            <v>5</v>
          </cell>
          <cell r="FD228">
            <v>5</v>
          </cell>
          <cell r="FE228">
            <v>5</v>
          </cell>
          <cell r="FF228">
            <v>5</v>
          </cell>
          <cell r="FG228">
            <v>5</v>
          </cell>
          <cell r="FH228">
            <v>5</v>
          </cell>
          <cell r="FI228">
            <v>5</v>
          </cell>
          <cell r="FJ228">
            <v>5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5</v>
          </cell>
          <cell r="EV229">
            <v>5</v>
          </cell>
          <cell r="EW229">
            <v>5</v>
          </cell>
          <cell r="EZ229">
            <v>5</v>
          </cell>
          <cell r="FA229">
            <v>5</v>
          </cell>
          <cell r="FB229">
            <v>5</v>
          </cell>
          <cell r="FC229">
            <v>5</v>
          </cell>
          <cell r="FD229">
            <v>5</v>
          </cell>
          <cell r="FE229">
            <v>5</v>
          </cell>
          <cell r="FF229">
            <v>5</v>
          </cell>
          <cell r="FG229">
            <v>5</v>
          </cell>
          <cell r="FH229">
            <v>5</v>
          </cell>
          <cell r="FI229">
            <v>5</v>
          </cell>
          <cell r="FJ229">
            <v>5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1</v>
          </cell>
          <cell r="EV230">
            <v>2</v>
          </cell>
          <cell r="EW230">
            <v>2</v>
          </cell>
          <cell r="EZ230">
            <v>2</v>
          </cell>
          <cell r="FA230">
            <v>2</v>
          </cell>
          <cell r="FB230">
            <v>1.8</v>
          </cell>
          <cell r="FC230">
            <v>2</v>
          </cell>
          <cell r="FD230">
            <v>2</v>
          </cell>
          <cell r="FE230">
            <v>2</v>
          </cell>
          <cell r="FF230">
            <v>2</v>
          </cell>
          <cell r="FG230">
            <v>2</v>
          </cell>
          <cell r="FH230">
            <v>2</v>
          </cell>
          <cell r="FI230">
            <v>2</v>
          </cell>
          <cell r="FJ230">
            <v>2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6</v>
          </cell>
          <cell r="EV231">
            <v>6</v>
          </cell>
          <cell r="EW231">
            <v>6</v>
          </cell>
          <cell r="EZ231">
            <v>6</v>
          </cell>
          <cell r="FA231">
            <v>6</v>
          </cell>
          <cell r="FB231">
            <v>6</v>
          </cell>
          <cell r="FC231">
            <v>6</v>
          </cell>
          <cell r="FD231">
            <v>6</v>
          </cell>
          <cell r="FE231">
            <v>6</v>
          </cell>
          <cell r="FF231">
            <v>6</v>
          </cell>
          <cell r="FG231">
            <v>6</v>
          </cell>
          <cell r="FH231">
            <v>6</v>
          </cell>
          <cell r="FI231">
            <v>6</v>
          </cell>
          <cell r="FJ231">
            <v>6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4</v>
          </cell>
          <cell r="EV232">
            <v>4</v>
          </cell>
          <cell r="EW232">
            <v>4</v>
          </cell>
          <cell r="EZ232">
            <v>4</v>
          </cell>
          <cell r="FA232">
            <v>4</v>
          </cell>
          <cell r="FB232">
            <v>4</v>
          </cell>
          <cell r="FC232">
            <v>4</v>
          </cell>
          <cell r="FD232">
            <v>4</v>
          </cell>
          <cell r="FE232">
            <v>4</v>
          </cell>
          <cell r="FF232">
            <v>4</v>
          </cell>
          <cell r="FG232">
            <v>4</v>
          </cell>
          <cell r="FH232">
            <v>4</v>
          </cell>
          <cell r="FI232">
            <v>4</v>
          </cell>
          <cell r="FJ232">
            <v>4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1</v>
          </cell>
          <cell r="EV234">
            <v>1</v>
          </cell>
          <cell r="EW234">
            <v>1</v>
          </cell>
          <cell r="EZ234">
            <v>1</v>
          </cell>
          <cell r="FA234">
            <v>1</v>
          </cell>
          <cell r="FB234">
            <v>1</v>
          </cell>
          <cell r="FC234">
            <v>1</v>
          </cell>
          <cell r="FD234">
            <v>1</v>
          </cell>
          <cell r="FE234">
            <v>1</v>
          </cell>
          <cell r="FF234">
            <v>1</v>
          </cell>
          <cell r="FG234">
            <v>1</v>
          </cell>
          <cell r="FH234">
            <v>1</v>
          </cell>
          <cell r="FI234">
            <v>1</v>
          </cell>
          <cell r="FJ234">
            <v>1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FB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40</v>
          </cell>
          <cell r="EV241">
            <v>53</v>
          </cell>
          <cell r="EW241">
            <v>54</v>
          </cell>
          <cell r="EX241">
            <v>0</v>
          </cell>
          <cell r="EY241">
            <v>0</v>
          </cell>
          <cell r="EZ241">
            <v>51</v>
          </cell>
          <cell r="FA241">
            <v>48</v>
          </cell>
          <cell r="FB241">
            <v>35.142857142857146</v>
          </cell>
          <cell r="FC241">
            <v>44</v>
          </cell>
          <cell r="FD241">
            <v>48</v>
          </cell>
          <cell r="FE241">
            <v>47</v>
          </cell>
          <cell r="FF241">
            <v>47</v>
          </cell>
          <cell r="FG241">
            <v>46</v>
          </cell>
          <cell r="FH241">
            <v>42</v>
          </cell>
          <cell r="FI241">
            <v>36</v>
          </cell>
          <cell r="FJ241">
            <v>44.285714285714285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1</v>
          </cell>
          <cell r="EV244">
            <v>1</v>
          </cell>
          <cell r="EW244">
            <v>1</v>
          </cell>
          <cell r="EZ244">
            <v>1</v>
          </cell>
          <cell r="FA244">
            <v>1</v>
          </cell>
          <cell r="FB244">
            <v>1</v>
          </cell>
          <cell r="FC244">
            <v>1</v>
          </cell>
          <cell r="FD244">
            <v>1</v>
          </cell>
          <cell r="FE244">
            <v>1</v>
          </cell>
          <cell r="FF244">
            <v>1</v>
          </cell>
          <cell r="FG244">
            <v>1</v>
          </cell>
          <cell r="FH244">
            <v>1</v>
          </cell>
          <cell r="FI244">
            <v>1</v>
          </cell>
          <cell r="FJ244">
            <v>1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3</v>
          </cell>
          <cell r="EV245">
            <v>3</v>
          </cell>
          <cell r="EW245">
            <v>3</v>
          </cell>
          <cell r="EZ245">
            <v>3</v>
          </cell>
          <cell r="FA245">
            <v>3</v>
          </cell>
          <cell r="FB245">
            <v>3</v>
          </cell>
          <cell r="FC245">
            <v>2</v>
          </cell>
          <cell r="FD245">
            <v>2</v>
          </cell>
          <cell r="FE245">
            <v>2</v>
          </cell>
          <cell r="FF245">
            <v>3</v>
          </cell>
          <cell r="FG245">
            <v>3</v>
          </cell>
          <cell r="FH245">
            <v>3</v>
          </cell>
          <cell r="FI245">
            <v>3</v>
          </cell>
          <cell r="FJ245">
            <v>2.5714285714285716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FB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4</v>
          </cell>
          <cell r="EV292">
            <v>4</v>
          </cell>
          <cell r="EW292">
            <v>4</v>
          </cell>
          <cell r="EX292">
            <v>0</v>
          </cell>
          <cell r="EY292">
            <v>0</v>
          </cell>
          <cell r="EZ292">
            <v>4</v>
          </cell>
          <cell r="FA292">
            <v>4</v>
          </cell>
          <cell r="FB292">
            <v>2.8571428571428572</v>
          </cell>
          <cell r="FC292">
            <v>3</v>
          </cell>
          <cell r="FD292">
            <v>3</v>
          </cell>
          <cell r="FE292">
            <v>3</v>
          </cell>
          <cell r="FF292">
            <v>4</v>
          </cell>
          <cell r="FG292">
            <v>4</v>
          </cell>
          <cell r="FH292">
            <v>4</v>
          </cell>
          <cell r="FI292">
            <v>4</v>
          </cell>
          <cell r="FJ292">
            <v>3.5714285714285716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1</v>
          </cell>
          <cell r="EV302">
            <v>1</v>
          </cell>
          <cell r="EW302">
            <v>1</v>
          </cell>
          <cell r="EZ302">
            <v>1</v>
          </cell>
          <cell r="FA302">
            <v>1</v>
          </cell>
          <cell r="FB302">
            <v>1</v>
          </cell>
          <cell r="FC302">
            <v>1</v>
          </cell>
          <cell r="FD302">
            <v>1</v>
          </cell>
          <cell r="FE302">
            <v>1</v>
          </cell>
          <cell r="FF302">
            <v>1</v>
          </cell>
          <cell r="FG302">
            <v>1</v>
          </cell>
          <cell r="FH302">
            <v>1</v>
          </cell>
          <cell r="FI302">
            <v>1</v>
          </cell>
          <cell r="FJ302">
            <v>1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1</v>
          </cell>
          <cell r="EV320">
            <v>1</v>
          </cell>
          <cell r="EW320">
            <v>1</v>
          </cell>
          <cell r="EZ320">
            <v>1</v>
          </cell>
          <cell r="FA320">
            <v>1</v>
          </cell>
          <cell r="FB320">
            <v>1</v>
          </cell>
          <cell r="FC320">
            <v>1</v>
          </cell>
          <cell r="FD320">
            <v>1</v>
          </cell>
          <cell r="FE320">
            <v>1</v>
          </cell>
          <cell r="FF320">
            <v>1</v>
          </cell>
          <cell r="FG320">
            <v>1</v>
          </cell>
          <cell r="FH320">
            <v>1</v>
          </cell>
          <cell r="FI320">
            <v>1</v>
          </cell>
          <cell r="FJ320">
            <v>1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2</v>
          </cell>
          <cell r="EV332">
            <v>1</v>
          </cell>
          <cell r="EW332">
            <v>1</v>
          </cell>
          <cell r="EZ332">
            <v>1</v>
          </cell>
          <cell r="FA332">
            <v>1</v>
          </cell>
          <cell r="FB332">
            <v>1.2</v>
          </cell>
          <cell r="FC332">
            <v>1</v>
          </cell>
          <cell r="FD332">
            <v>1</v>
          </cell>
          <cell r="FE332">
            <v>1</v>
          </cell>
          <cell r="FF332">
            <v>1</v>
          </cell>
          <cell r="FG332">
            <v>1</v>
          </cell>
          <cell r="FH332">
            <v>1</v>
          </cell>
          <cell r="FI332">
            <v>1</v>
          </cell>
          <cell r="FJ332">
            <v>1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FB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4</v>
          </cell>
          <cell r="EV343">
            <v>3</v>
          </cell>
          <cell r="EW343">
            <v>3</v>
          </cell>
          <cell r="EX343">
            <v>0</v>
          </cell>
          <cell r="EY343">
            <v>0</v>
          </cell>
          <cell r="EZ343">
            <v>3</v>
          </cell>
          <cell r="FA343">
            <v>3</v>
          </cell>
          <cell r="FB343">
            <v>2.2857142857142856</v>
          </cell>
          <cell r="FC343">
            <v>3</v>
          </cell>
          <cell r="FD343">
            <v>3</v>
          </cell>
          <cell r="FE343">
            <v>3</v>
          </cell>
          <cell r="FF343">
            <v>3</v>
          </cell>
          <cell r="FG343">
            <v>3</v>
          </cell>
          <cell r="FH343">
            <v>3</v>
          </cell>
          <cell r="FI343">
            <v>3</v>
          </cell>
          <cell r="FJ343">
            <v>3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8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1</v>
          </cell>
          <cell r="EV197">
            <v>1</v>
          </cell>
          <cell r="EW197">
            <v>1</v>
          </cell>
          <cell r="EZ197">
            <v>1</v>
          </cell>
          <cell r="FA197">
            <v>1</v>
          </cell>
          <cell r="FB197">
            <v>1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1</v>
          </cell>
          <cell r="FJ200">
            <v>0.14285714285714285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1</v>
          </cell>
          <cell r="FA203">
            <v>1</v>
          </cell>
          <cell r="FB203">
            <v>0.4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1</v>
          </cell>
          <cell r="FD207">
            <v>1</v>
          </cell>
          <cell r="FE207">
            <v>1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.42857142857142855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1</v>
          </cell>
          <cell r="FD209">
            <v>1</v>
          </cell>
          <cell r="FE209">
            <v>1</v>
          </cell>
          <cell r="FF209">
            <v>0</v>
          </cell>
          <cell r="FG209">
            <v>0</v>
          </cell>
          <cell r="FH209">
            <v>0</v>
          </cell>
          <cell r="FI209">
            <v>1</v>
          </cell>
          <cell r="FJ209">
            <v>0.5714285714285714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1</v>
          </cell>
          <cell r="EV215">
            <v>1</v>
          </cell>
          <cell r="EW215">
            <v>1</v>
          </cell>
          <cell r="EZ215">
            <v>1</v>
          </cell>
          <cell r="FA215">
            <v>1</v>
          </cell>
          <cell r="FB215">
            <v>1</v>
          </cell>
          <cell r="FC215">
            <v>0</v>
          </cell>
          <cell r="FD215">
            <v>0</v>
          </cell>
          <cell r="FE215">
            <v>0</v>
          </cell>
          <cell r="FF215">
            <v>1</v>
          </cell>
          <cell r="FG215">
            <v>0</v>
          </cell>
          <cell r="FH215">
            <v>0</v>
          </cell>
          <cell r="FI215">
            <v>1</v>
          </cell>
          <cell r="FJ215">
            <v>0.2857142857142857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2</v>
          </cell>
          <cell r="EV216">
            <v>2</v>
          </cell>
          <cell r="EW216">
            <v>2</v>
          </cell>
          <cell r="EZ216">
            <v>2</v>
          </cell>
          <cell r="FA216">
            <v>2</v>
          </cell>
          <cell r="FB216">
            <v>2</v>
          </cell>
          <cell r="FC216">
            <v>2</v>
          </cell>
          <cell r="FD216">
            <v>2</v>
          </cell>
          <cell r="FE216">
            <v>2</v>
          </cell>
          <cell r="FF216">
            <v>1</v>
          </cell>
          <cell r="FG216">
            <v>1</v>
          </cell>
          <cell r="FH216">
            <v>1</v>
          </cell>
          <cell r="FI216">
            <v>1</v>
          </cell>
          <cell r="FJ216">
            <v>1.4285714285714286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1</v>
          </cell>
          <cell r="EV220">
            <v>1</v>
          </cell>
          <cell r="EW220">
            <v>1</v>
          </cell>
          <cell r="EZ220">
            <v>1</v>
          </cell>
          <cell r="FA220">
            <v>1</v>
          </cell>
          <cell r="FB220">
            <v>1</v>
          </cell>
          <cell r="FC220">
            <v>1</v>
          </cell>
          <cell r="FD220">
            <v>1</v>
          </cell>
          <cell r="FE220">
            <v>1</v>
          </cell>
          <cell r="FF220">
            <v>1</v>
          </cell>
          <cell r="FG220">
            <v>1</v>
          </cell>
          <cell r="FH220">
            <v>1</v>
          </cell>
          <cell r="FI220">
            <v>1</v>
          </cell>
          <cell r="FJ220">
            <v>1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2</v>
          </cell>
          <cell r="EV221">
            <v>2</v>
          </cell>
          <cell r="EW221">
            <v>2</v>
          </cell>
          <cell r="EZ221">
            <v>2</v>
          </cell>
          <cell r="FA221">
            <v>2</v>
          </cell>
          <cell r="FB221">
            <v>2</v>
          </cell>
          <cell r="FC221">
            <v>2</v>
          </cell>
          <cell r="FD221">
            <v>2</v>
          </cell>
          <cell r="FE221">
            <v>2</v>
          </cell>
          <cell r="FF221">
            <v>2</v>
          </cell>
          <cell r="FG221">
            <v>2</v>
          </cell>
          <cell r="FH221">
            <v>2</v>
          </cell>
          <cell r="FI221">
            <v>2</v>
          </cell>
          <cell r="FJ221">
            <v>2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2</v>
          </cell>
          <cell r="EV227">
            <v>2</v>
          </cell>
          <cell r="EW227">
            <v>2</v>
          </cell>
          <cell r="EZ227">
            <v>2</v>
          </cell>
          <cell r="FA227">
            <v>2</v>
          </cell>
          <cell r="FB227">
            <v>2</v>
          </cell>
          <cell r="FC227">
            <v>2</v>
          </cell>
          <cell r="FD227">
            <v>2</v>
          </cell>
          <cell r="FE227">
            <v>2</v>
          </cell>
          <cell r="FF227">
            <v>2</v>
          </cell>
          <cell r="FG227">
            <v>2</v>
          </cell>
          <cell r="FH227">
            <v>2</v>
          </cell>
          <cell r="FI227">
            <v>2</v>
          </cell>
          <cell r="FJ227">
            <v>2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1</v>
          </cell>
          <cell r="EV229">
            <v>1</v>
          </cell>
          <cell r="EW229">
            <v>1</v>
          </cell>
          <cell r="EZ229">
            <v>1</v>
          </cell>
          <cell r="FA229">
            <v>1</v>
          </cell>
          <cell r="FB229">
            <v>1</v>
          </cell>
          <cell r="FC229">
            <v>1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1</v>
          </cell>
          <cell r="FJ229">
            <v>1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1</v>
          </cell>
          <cell r="EV233">
            <v>1</v>
          </cell>
          <cell r="EW233">
            <v>1</v>
          </cell>
          <cell r="EZ233">
            <v>1</v>
          </cell>
          <cell r="FA233">
            <v>1</v>
          </cell>
          <cell r="FB233">
            <v>1</v>
          </cell>
          <cell r="FC233">
            <v>1</v>
          </cell>
          <cell r="FD233">
            <v>1</v>
          </cell>
          <cell r="FE233">
            <v>1</v>
          </cell>
          <cell r="FF233">
            <v>1</v>
          </cell>
          <cell r="FG233">
            <v>1</v>
          </cell>
          <cell r="FH233">
            <v>1</v>
          </cell>
          <cell r="FI233">
            <v>1</v>
          </cell>
          <cell r="FJ233">
            <v>1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FB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11</v>
          </cell>
          <cell r="EV241">
            <v>11</v>
          </cell>
          <cell r="EW241">
            <v>11</v>
          </cell>
          <cell r="EX241">
            <v>0</v>
          </cell>
          <cell r="EY241">
            <v>0</v>
          </cell>
          <cell r="EZ241">
            <v>12</v>
          </cell>
          <cell r="FA241">
            <v>12</v>
          </cell>
          <cell r="FB241">
            <v>8.1428571428571423</v>
          </cell>
          <cell r="FC241">
            <v>11</v>
          </cell>
          <cell r="FD241">
            <v>11</v>
          </cell>
          <cell r="FE241">
            <v>11</v>
          </cell>
          <cell r="FF241">
            <v>9</v>
          </cell>
          <cell r="FG241">
            <v>8</v>
          </cell>
          <cell r="FH241">
            <v>8</v>
          </cell>
          <cell r="FI241">
            <v>11</v>
          </cell>
          <cell r="FJ241">
            <v>9.8571428571428577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1</v>
          </cell>
          <cell r="FH309">
            <v>1</v>
          </cell>
          <cell r="FI309">
            <v>1</v>
          </cell>
          <cell r="FJ309">
            <v>0.42857142857142855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1</v>
          </cell>
          <cell r="FH317">
            <v>1</v>
          </cell>
          <cell r="FI317">
            <v>0</v>
          </cell>
          <cell r="FJ317">
            <v>0.2857142857142857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1</v>
          </cell>
          <cell r="FH318">
            <v>1</v>
          </cell>
          <cell r="FI318">
            <v>1</v>
          </cell>
          <cell r="FJ318">
            <v>0.42857142857142855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3</v>
          </cell>
          <cell r="FH343">
            <v>3</v>
          </cell>
          <cell r="FI343">
            <v>2</v>
          </cell>
          <cell r="FJ343">
            <v>1.1428571428571428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9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5</v>
          </cell>
          <cell r="EV228">
            <v>5</v>
          </cell>
          <cell r="EW228">
            <v>5</v>
          </cell>
          <cell r="EZ228">
            <v>5</v>
          </cell>
          <cell r="FA228">
            <v>5</v>
          </cell>
          <cell r="FB228">
            <v>5</v>
          </cell>
          <cell r="FC228">
            <v>5</v>
          </cell>
          <cell r="FD228">
            <v>5</v>
          </cell>
          <cell r="FE228">
            <v>5</v>
          </cell>
          <cell r="FF228">
            <v>5</v>
          </cell>
          <cell r="FG228">
            <v>5</v>
          </cell>
          <cell r="FH228">
            <v>5</v>
          </cell>
          <cell r="FI228">
            <v>5</v>
          </cell>
          <cell r="FJ228">
            <v>5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7</v>
          </cell>
          <cell r="EV230">
            <v>7</v>
          </cell>
          <cell r="EW230">
            <v>7</v>
          </cell>
          <cell r="EZ230">
            <v>7</v>
          </cell>
          <cell r="FA230">
            <v>7</v>
          </cell>
          <cell r="FB230">
            <v>7</v>
          </cell>
          <cell r="FC230">
            <v>7</v>
          </cell>
          <cell r="FD230">
            <v>7</v>
          </cell>
          <cell r="FE230">
            <v>7</v>
          </cell>
          <cell r="FF230">
            <v>7</v>
          </cell>
          <cell r="FG230">
            <v>7</v>
          </cell>
          <cell r="FH230">
            <v>7</v>
          </cell>
          <cell r="FI230">
            <v>7</v>
          </cell>
          <cell r="FJ230">
            <v>7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4</v>
          </cell>
          <cell r="EV231">
            <v>4</v>
          </cell>
          <cell r="EW231">
            <v>4</v>
          </cell>
          <cell r="EZ231">
            <v>4</v>
          </cell>
          <cell r="FA231">
            <v>4</v>
          </cell>
          <cell r="FB231">
            <v>4</v>
          </cell>
          <cell r="FC231">
            <v>4</v>
          </cell>
          <cell r="FD231">
            <v>4</v>
          </cell>
          <cell r="FE231">
            <v>4</v>
          </cell>
          <cell r="FF231">
            <v>4</v>
          </cell>
          <cell r="FG231">
            <v>4</v>
          </cell>
          <cell r="FH231">
            <v>4</v>
          </cell>
          <cell r="FI231">
            <v>4</v>
          </cell>
          <cell r="FJ231">
            <v>4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3</v>
          </cell>
          <cell r="EV239">
            <v>3</v>
          </cell>
          <cell r="EW239">
            <v>3</v>
          </cell>
          <cell r="EZ239">
            <v>3</v>
          </cell>
          <cell r="FA239">
            <v>3</v>
          </cell>
          <cell r="FB239">
            <v>3</v>
          </cell>
          <cell r="FC239">
            <v>3</v>
          </cell>
          <cell r="FD239">
            <v>3</v>
          </cell>
          <cell r="FE239">
            <v>3</v>
          </cell>
          <cell r="FF239">
            <v>3</v>
          </cell>
          <cell r="FG239">
            <v>3</v>
          </cell>
          <cell r="FH239">
            <v>3</v>
          </cell>
          <cell r="FI239">
            <v>3</v>
          </cell>
          <cell r="FJ239">
            <v>3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FB240">
            <v>0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19</v>
          </cell>
          <cell r="EV241">
            <v>19</v>
          </cell>
          <cell r="EW241">
            <v>19</v>
          </cell>
          <cell r="EX241">
            <v>0</v>
          </cell>
          <cell r="EY241">
            <v>0</v>
          </cell>
          <cell r="EZ241">
            <v>19</v>
          </cell>
          <cell r="FA241">
            <v>19</v>
          </cell>
          <cell r="FB241">
            <v>13.571428571428571</v>
          </cell>
          <cell r="FC241">
            <v>19</v>
          </cell>
          <cell r="FD241">
            <v>19</v>
          </cell>
          <cell r="FE241">
            <v>19</v>
          </cell>
          <cell r="FF241">
            <v>19</v>
          </cell>
          <cell r="FG241">
            <v>19</v>
          </cell>
          <cell r="FH241">
            <v>19</v>
          </cell>
          <cell r="FI241">
            <v>19</v>
          </cell>
          <cell r="FJ241">
            <v>19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